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firstSheet="2" activeTab="6"/>
  </bookViews>
  <sheets>
    <sheet name="Case3" sheetId="7" r:id="rId1"/>
    <sheet name="Market Only-Low" sheetId="1" r:id="rId2"/>
    <sheet name="Solar + Wind-Low" sheetId="2" r:id="rId3"/>
    <sheet name="CT Only-Low" sheetId="3" r:id="rId4"/>
    <sheet name="CC Only-Low" sheetId="4" r:id="rId5"/>
    <sheet name="Comparison" sheetId="5" r:id="rId6"/>
    <sheet name="CumCapAdd Summary" sheetId="9" r:id="rId7"/>
    <sheet name="source" sheetId="6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C Only-Low'!$A$2:$AD$36</definedName>
    <definedName name="_xlnm.Print_Area" localSheetId="3">'CT Only-Low'!$A$2:$AD$36</definedName>
    <definedName name="_xlnm.Print_Area" localSheetId="6">'CumCapAdd Summary'!$A$2:$V$57</definedName>
    <definedName name="_xlnm.Print_Area" localSheetId="1">'Market Only-Low'!$A$2:$AD$36</definedName>
    <definedName name="_xlnm.Print_Area" localSheetId="2">'Solar + Wind-Low'!$A$2:$AD$36</definedName>
  </definedNames>
  <calcPr calcId="162913"/>
</workbook>
</file>

<file path=xl/calcChain.xml><?xml version="1.0" encoding="utf-8"?>
<calcChain xmlns="http://schemas.openxmlformats.org/spreadsheetml/2006/main">
  <c r="V57" i="9" l="1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C57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C5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C46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C4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C35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C3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C2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C13" i="9"/>
  <c r="V12" i="9"/>
  <c r="U12" i="9"/>
  <c r="T12" i="9"/>
  <c r="S12" i="9"/>
  <c r="R12" i="9"/>
  <c r="Q12" i="9"/>
  <c r="P12" i="9"/>
  <c r="O12" i="9"/>
  <c r="N12" i="9"/>
  <c r="M12" i="9"/>
  <c r="L12" i="9"/>
  <c r="K12" i="9"/>
  <c r="J12" i="9"/>
  <c r="I12" i="9"/>
  <c r="H12" i="9"/>
  <c r="G12" i="9"/>
  <c r="F12" i="9"/>
  <c r="E12" i="9"/>
  <c r="D12" i="9"/>
  <c r="C12" i="9"/>
  <c r="AE8" i="2" l="1"/>
  <c r="AE9" i="2"/>
  <c r="AE10" i="2"/>
  <c r="AE11" i="2"/>
  <c r="AE12" i="2"/>
  <c r="AE13" i="2"/>
  <c r="AE14" i="2"/>
  <c r="AE15" i="2"/>
  <c r="AE16" i="2"/>
  <c r="AE17" i="2"/>
  <c r="AE18" i="2"/>
  <c r="AE19" i="2"/>
  <c r="AE20" i="2"/>
  <c r="AE21" i="2"/>
  <c r="AE22" i="2"/>
  <c r="AE23" i="2"/>
  <c r="AE24" i="2"/>
  <c r="AE25" i="2"/>
  <c r="AE26" i="2"/>
  <c r="AE27" i="2"/>
  <c r="AE28" i="2"/>
  <c r="AE29" i="2"/>
  <c r="AE30" i="2"/>
  <c r="AE31" i="2"/>
  <c r="AE32" i="2"/>
  <c r="AE33" i="2"/>
  <c r="AE34" i="2"/>
  <c r="AE35" i="2"/>
  <c r="AE36" i="2"/>
  <c r="AE7" i="2"/>
  <c r="AE36" i="3"/>
  <c r="AE35" i="3"/>
  <c r="AE34" i="3"/>
  <c r="AE33" i="3"/>
  <c r="AE32" i="3"/>
  <c r="AE31" i="3"/>
  <c r="AE30" i="3"/>
  <c r="AE29" i="3"/>
  <c r="AE28" i="3"/>
  <c r="AE27" i="3"/>
  <c r="AE26" i="3"/>
  <c r="AE25" i="3"/>
  <c r="AE24" i="3"/>
  <c r="AE23" i="3"/>
  <c r="AE22" i="3"/>
  <c r="AE21" i="3"/>
  <c r="AE20" i="3"/>
  <c r="AE19" i="3"/>
  <c r="AE18" i="3"/>
  <c r="AE17" i="3"/>
  <c r="AE16" i="3"/>
  <c r="AE15" i="3"/>
  <c r="AE14" i="3"/>
  <c r="AE13" i="3"/>
  <c r="AE12" i="3"/>
  <c r="AE11" i="3"/>
  <c r="AE10" i="3"/>
  <c r="AE9" i="3"/>
  <c r="AE8" i="3"/>
  <c r="AE7" i="3"/>
  <c r="AE36" i="4"/>
  <c r="AE35" i="4"/>
  <c r="AE34" i="4"/>
  <c r="AE33" i="4"/>
  <c r="AE32" i="4"/>
  <c r="AE31" i="4"/>
  <c r="AE30" i="4"/>
  <c r="AE29" i="4"/>
  <c r="AE28" i="4"/>
  <c r="AE27" i="4"/>
  <c r="AE26" i="4"/>
  <c r="AE25" i="4"/>
  <c r="AE24" i="4"/>
  <c r="AE23" i="4"/>
  <c r="AE22" i="4"/>
  <c r="AE21" i="4"/>
  <c r="AE20" i="4"/>
  <c r="AE19" i="4"/>
  <c r="AE18" i="4"/>
  <c r="AE17" i="4"/>
  <c r="AE16" i="4"/>
  <c r="AE15" i="4"/>
  <c r="AE14" i="4"/>
  <c r="AE13" i="4"/>
  <c r="AE12" i="4"/>
  <c r="AE11" i="4"/>
  <c r="AE10" i="4"/>
  <c r="AE9" i="4"/>
  <c r="AE8" i="4"/>
  <c r="AE7" i="4"/>
  <c r="AE36" i="1"/>
  <c r="AE35" i="1"/>
  <c r="AE34" i="1"/>
  <c r="AE33" i="1"/>
  <c r="AE32" i="1"/>
  <c r="AE31" i="1"/>
  <c r="AE30" i="1"/>
  <c r="AE29" i="1"/>
  <c r="AE28" i="1"/>
  <c r="AE27" i="1"/>
  <c r="AE26" i="1"/>
  <c r="AE25" i="1"/>
  <c r="AE24" i="1"/>
  <c r="AE23" i="1"/>
  <c r="AE22" i="1"/>
  <c r="AE21" i="1"/>
  <c r="AE20" i="1"/>
  <c r="AE19" i="1"/>
  <c r="AE18" i="1"/>
  <c r="AE17" i="1"/>
  <c r="AE16" i="1"/>
  <c r="AE15" i="1"/>
  <c r="AE14" i="1"/>
  <c r="AE13" i="1"/>
  <c r="AE12" i="1"/>
  <c r="AE11" i="1"/>
  <c r="AE10" i="1"/>
  <c r="AE9" i="1"/>
  <c r="AE8" i="1"/>
  <c r="AE7" i="1"/>
  <c r="AE8" i="7"/>
  <c r="AE9" i="7"/>
  <c r="AE10" i="7"/>
  <c r="AE11" i="7"/>
  <c r="AE12" i="7"/>
  <c r="AE13" i="7"/>
  <c r="AE14" i="7"/>
  <c r="AE15" i="7"/>
  <c r="AE16" i="7"/>
  <c r="AE17" i="7"/>
  <c r="AE18" i="7"/>
  <c r="AE19" i="7"/>
  <c r="AE20" i="7"/>
  <c r="AE21" i="7"/>
  <c r="AE22" i="7"/>
  <c r="AE23" i="7"/>
  <c r="AE24" i="7"/>
  <c r="AE25" i="7"/>
  <c r="AE26" i="7"/>
  <c r="AE27" i="7"/>
  <c r="AE28" i="7"/>
  <c r="AE29" i="7"/>
  <c r="AE30" i="7"/>
  <c r="AE31" i="7"/>
  <c r="AE32" i="7"/>
  <c r="AE33" i="7"/>
  <c r="AE34" i="7"/>
  <c r="AE35" i="7"/>
  <c r="AE36" i="7"/>
  <c r="AE7" i="7"/>
  <c r="D44" i="9" l="1"/>
  <c r="E44" i="9"/>
  <c r="F44" i="9"/>
  <c r="G44" i="9"/>
  <c r="H44" i="9"/>
  <c r="I44" i="9"/>
  <c r="J44" i="9"/>
  <c r="K44" i="9"/>
  <c r="L44" i="9"/>
  <c r="M44" i="9"/>
  <c r="N44" i="9"/>
  <c r="O44" i="9"/>
  <c r="P44" i="9"/>
  <c r="Q44" i="9"/>
  <c r="R44" i="9"/>
  <c r="S44" i="9"/>
  <c r="T44" i="9"/>
  <c r="U44" i="9"/>
  <c r="V44" i="9"/>
  <c r="D55" i="9"/>
  <c r="E55" i="9"/>
  <c r="F55" i="9"/>
  <c r="G55" i="9"/>
  <c r="H55" i="9"/>
  <c r="I55" i="9"/>
  <c r="J55" i="9"/>
  <c r="K55" i="9"/>
  <c r="L55" i="9"/>
  <c r="M55" i="9"/>
  <c r="N55" i="9"/>
  <c r="O55" i="9"/>
  <c r="P55" i="9"/>
  <c r="Q55" i="9"/>
  <c r="R55" i="9"/>
  <c r="S55" i="9"/>
  <c r="T55" i="9"/>
  <c r="U55" i="9"/>
  <c r="V55" i="9"/>
  <c r="C55" i="9" l="1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C54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C53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C52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C51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C50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C48" i="9"/>
  <c r="V47" i="9"/>
  <c r="S47" i="9"/>
  <c r="R47" i="9"/>
  <c r="N47" i="9"/>
  <c r="K47" i="9"/>
  <c r="J47" i="9"/>
  <c r="F47" i="9"/>
  <c r="C47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C36" i="9"/>
  <c r="U25" i="9"/>
  <c r="T25" i="9"/>
  <c r="M25" i="9"/>
  <c r="L25" i="9"/>
  <c r="E25" i="9"/>
  <c r="D25" i="9"/>
  <c r="T14" i="9"/>
  <c r="P14" i="9"/>
  <c r="L14" i="9"/>
  <c r="H14" i="9"/>
  <c r="D14" i="9"/>
  <c r="V3" i="9"/>
  <c r="U3" i="9"/>
  <c r="T3" i="9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C3" i="9"/>
  <c r="C44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C43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C42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C41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C39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C37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C33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C31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C30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C29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C28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C26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C22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C21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C20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C19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C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C17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15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H11" i="9"/>
  <c r="G11" i="9"/>
  <c r="F11" i="9"/>
  <c r="E11" i="9"/>
  <c r="D11" i="9"/>
  <c r="C11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C9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V7" i="9"/>
  <c r="U7" i="9"/>
  <c r="T7" i="9"/>
  <c r="S7" i="9"/>
  <c r="R7" i="9"/>
  <c r="Q7" i="9"/>
  <c r="P7" i="9"/>
  <c r="O7" i="9"/>
  <c r="N7" i="9"/>
  <c r="M7" i="9"/>
  <c r="L7" i="9"/>
  <c r="K7" i="9"/>
  <c r="J7" i="9"/>
  <c r="I7" i="9"/>
  <c r="H7" i="9"/>
  <c r="G7" i="9"/>
  <c r="F7" i="9"/>
  <c r="E7" i="9"/>
  <c r="D7" i="9"/>
  <c r="C7" i="9"/>
  <c r="V6" i="9"/>
  <c r="U6" i="9"/>
  <c r="T6" i="9"/>
  <c r="S6" i="9"/>
  <c r="R6" i="9"/>
  <c r="Q6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C4" i="9"/>
  <c r="U47" i="9"/>
  <c r="T47" i="9"/>
  <c r="Q47" i="9"/>
  <c r="P47" i="9"/>
  <c r="O47" i="9"/>
  <c r="M47" i="9"/>
  <c r="L47" i="9"/>
  <c r="I47" i="9"/>
  <c r="H47" i="9"/>
  <c r="G47" i="9"/>
  <c r="E47" i="9"/>
  <c r="D47" i="9"/>
  <c r="V25" i="9"/>
  <c r="S25" i="9"/>
  <c r="R25" i="9"/>
  <c r="Q25" i="9"/>
  <c r="P25" i="9"/>
  <c r="O25" i="9"/>
  <c r="N25" i="9"/>
  <c r="K25" i="9"/>
  <c r="J25" i="9"/>
  <c r="I25" i="9"/>
  <c r="H25" i="9"/>
  <c r="G25" i="9"/>
  <c r="F25" i="9"/>
  <c r="C25" i="9"/>
  <c r="E14" i="9"/>
  <c r="F14" i="9"/>
  <c r="G14" i="9"/>
  <c r="I14" i="9"/>
  <c r="J14" i="9"/>
  <c r="K14" i="9"/>
  <c r="M14" i="9"/>
  <c r="N14" i="9"/>
  <c r="O14" i="9"/>
  <c r="Q14" i="9"/>
  <c r="R14" i="9"/>
  <c r="S14" i="9"/>
  <c r="U14" i="9"/>
  <c r="V14" i="9"/>
  <c r="C14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C38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C16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H5" i="9"/>
  <c r="G5" i="9"/>
  <c r="F5" i="9"/>
  <c r="E5" i="9"/>
  <c r="D5" i="9"/>
  <c r="C5" i="9"/>
  <c r="E1" i="6" l="1"/>
  <c r="N3" i="5" l="1"/>
  <c r="B32" i="5"/>
  <c r="B24" i="5"/>
  <c r="B16" i="5"/>
  <c r="B8" i="5"/>
  <c r="B31" i="5"/>
  <c r="B23" i="5"/>
  <c r="B15" i="5"/>
  <c r="B7" i="5"/>
  <c r="B14" i="5"/>
  <c r="B28" i="5"/>
  <c r="B12" i="5"/>
  <c r="B11" i="5"/>
  <c r="B26" i="5"/>
  <c r="B33" i="5"/>
  <c r="B17" i="5"/>
  <c r="B30" i="5"/>
  <c r="B22" i="5"/>
  <c r="B6" i="5"/>
  <c r="B20" i="5"/>
  <c r="B27" i="5"/>
  <c r="B34" i="5"/>
  <c r="B10" i="5"/>
  <c r="B25" i="5"/>
  <c r="B29" i="5"/>
  <c r="B21" i="5"/>
  <c r="B13" i="5"/>
  <c r="B35" i="5"/>
  <c r="B19" i="5"/>
  <c r="B18" i="5"/>
  <c r="B9" i="5"/>
  <c r="F35" i="5"/>
  <c r="F31" i="5"/>
  <c r="F27" i="5"/>
  <c r="F23" i="5"/>
  <c r="F19" i="5"/>
  <c r="F15" i="5"/>
  <c r="F11" i="5"/>
  <c r="F7" i="5"/>
  <c r="E13" i="5"/>
  <c r="E35" i="5"/>
  <c r="E31" i="5"/>
  <c r="E27" i="5"/>
  <c r="E23" i="5"/>
  <c r="E19" i="5"/>
  <c r="E15" i="5"/>
  <c r="E11" i="5"/>
  <c r="E7" i="5"/>
  <c r="E33" i="5"/>
  <c r="D20" i="5"/>
  <c r="D35" i="5"/>
  <c r="D31" i="5"/>
  <c r="D27" i="5"/>
  <c r="D23" i="5"/>
  <c r="D19" i="5"/>
  <c r="D15" i="5"/>
  <c r="D11" i="5"/>
  <c r="D7" i="5"/>
  <c r="E9" i="5"/>
  <c r="F20" i="5"/>
  <c r="C24" i="5"/>
  <c r="C35" i="5"/>
  <c r="C31" i="5"/>
  <c r="C27" i="5"/>
  <c r="I27" i="5" s="1"/>
  <c r="C23" i="5"/>
  <c r="I23" i="5" s="1"/>
  <c r="C19" i="5"/>
  <c r="I19" i="5" s="1"/>
  <c r="C15" i="5"/>
  <c r="I15" i="5" s="1"/>
  <c r="C11" i="5"/>
  <c r="I11" i="5" s="1"/>
  <c r="C7" i="5"/>
  <c r="I7" i="5" s="1"/>
  <c r="E17" i="5"/>
  <c r="F24" i="5"/>
  <c r="C16" i="5"/>
  <c r="I16" i="5" s="1"/>
  <c r="F34" i="5"/>
  <c r="F30" i="5"/>
  <c r="F26" i="5"/>
  <c r="F22" i="5"/>
  <c r="F18" i="5"/>
  <c r="F14" i="5"/>
  <c r="F10" i="5"/>
  <c r="F6" i="5"/>
  <c r="E6" i="5"/>
  <c r="E29" i="5"/>
  <c r="D29" i="5"/>
  <c r="D17" i="5"/>
  <c r="D9" i="5"/>
  <c r="C29" i="5"/>
  <c r="I29" i="5" s="1"/>
  <c r="C21" i="5"/>
  <c r="I21" i="5" s="1"/>
  <c r="C13" i="5"/>
  <c r="I13" i="5" s="1"/>
  <c r="F28" i="5"/>
  <c r="F16" i="5"/>
  <c r="E28" i="5"/>
  <c r="E16" i="5"/>
  <c r="E8" i="5"/>
  <c r="D28" i="5"/>
  <c r="D24" i="5"/>
  <c r="D8" i="5"/>
  <c r="C32" i="5"/>
  <c r="I32" i="5" s="1"/>
  <c r="E34" i="5"/>
  <c r="E30" i="5"/>
  <c r="E26" i="5"/>
  <c r="E22" i="5"/>
  <c r="E18" i="5"/>
  <c r="E14" i="5"/>
  <c r="E10" i="5"/>
  <c r="D21" i="5"/>
  <c r="E24" i="5"/>
  <c r="D34" i="5"/>
  <c r="D30" i="5"/>
  <c r="D26" i="5"/>
  <c r="D22" i="5"/>
  <c r="D18" i="5"/>
  <c r="D14" i="5"/>
  <c r="D10" i="5"/>
  <c r="D6" i="5"/>
  <c r="F29" i="5"/>
  <c r="F9" i="5"/>
  <c r="E21" i="5"/>
  <c r="D25" i="5"/>
  <c r="C17" i="5"/>
  <c r="I17" i="5" s="1"/>
  <c r="F8" i="5"/>
  <c r="E20" i="5"/>
  <c r="C8" i="5"/>
  <c r="I8" i="5" s="1"/>
  <c r="C34" i="5"/>
  <c r="I34" i="5" s="1"/>
  <c r="C30" i="5"/>
  <c r="I30" i="5" s="1"/>
  <c r="C26" i="5"/>
  <c r="C22" i="5"/>
  <c r="I22" i="5" s="1"/>
  <c r="C18" i="5"/>
  <c r="C14" i="5"/>
  <c r="I14" i="5" s="1"/>
  <c r="C10" i="5"/>
  <c r="I10" i="5" s="1"/>
  <c r="C6" i="5"/>
  <c r="F33" i="5"/>
  <c r="F25" i="5"/>
  <c r="F21" i="5"/>
  <c r="F17" i="5"/>
  <c r="F13" i="5"/>
  <c r="E25" i="5"/>
  <c r="D33" i="5"/>
  <c r="D13" i="5"/>
  <c r="C33" i="5"/>
  <c r="C25" i="5"/>
  <c r="I25" i="5" s="1"/>
  <c r="C9" i="5"/>
  <c r="I9" i="5" s="1"/>
  <c r="F32" i="5"/>
  <c r="F12" i="5"/>
  <c r="E32" i="5"/>
  <c r="E12" i="5"/>
  <c r="D32" i="5"/>
  <c r="D12" i="5"/>
  <c r="C28" i="5"/>
  <c r="I28" i="5" s="1"/>
  <c r="C20" i="5"/>
  <c r="D16" i="5"/>
  <c r="C12" i="5"/>
  <c r="I12" i="5" s="1"/>
  <c r="H7" i="5" l="1"/>
  <c r="H29" i="5"/>
  <c r="H30" i="5"/>
  <c r="H25" i="5"/>
  <c r="H17" i="5"/>
  <c r="H15" i="5"/>
  <c r="H9" i="5"/>
  <c r="H33" i="5"/>
  <c r="H35" i="5"/>
  <c r="H10" i="5"/>
  <c r="H23" i="5"/>
  <c r="H18" i="5"/>
  <c r="H34" i="5"/>
  <c r="H26" i="5"/>
  <c r="H31" i="5"/>
  <c r="H19" i="5"/>
  <c r="H27" i="5"/>
  <c r="H11" i="5"/>
  <c r="H8" i="5"/>
  <c r="H16" i="5"/>
  <c r="H12" i="5"/>
  <c r="H13" i="5"/>
  <c r="H6" i="5"/>
  <c r="H28" i="5"/>
  <c r="H24" i="5"/>
  <c r="H20" i="5"/>
  <c r="H21" i="5"/>
  <c r="H22" i="5"/>
  <c r="H14" i="5"/>
  <c r="H32" i="5"/>
  <c r="L11" i="5"/>
  <c r="K33" i="5"/>
  <c r="J15" i="5"/>
  <c r="J13" i="5"/>
  <c r="L23" i="5"/>
  <c r="K8" i="5"/>
  <c r="J23" i="5"/>
  <c r="J32" i="5"/>
  <c r="K32" i="5"/>
  <c r="J11" i="5"/>
  <c r="K7" i="5"/>
  <c r="L6" i="5"/>
  <c r="J27" i="5"/>
  <c r="K13" i="5"/>
  <c r="L15" i="5"/>
  <c r="L27" i="5"/>
  <c r="J29" i="5"/>
  <c r="J14" i="5"/>
  <c r="K16" i="5"/>
  <c r="L7" i="5"/>
  <c r="L12" i="5"/>
  <c r="L32" i="5"/>
  <c r="J28" i="5"/>
  <c r="L14" i="5"/>
  <c r="K35" i="5"/>
  <c r="K15" i="5"/>
  <c r="K23" i="5"/>
  <c r="K27" i="5"/>
  <c r="L16" i="5"/>
  <c r="J7" i="5"/>
  <c r="K14" i="5"/>
  <c r="J21" i="5"/>
  <c r="K17" i="5"/>
  <c r="J19" i="5"/>
  <c r="K18" i="5"/>
  <c r="J31" i="5"/>
  <c r="K11" i="5"/>
  <c r="K10" i="5"/>
  <c r="K29" i="5"/>
  <c r="K19" i="5"/>
  <c r="K12" i="5"/>
  <c r="K20" i="5"/>
  <c r="J17" i="5"/>
  <c r="L19" i="5"/>
  <c r="I6" i="5"/>
  <c r="K31" i="5"/>
  <c r="J16" i="5"/>
  <c r="L21" i="5"/>
  <c r="K21" i="5"/>
  <c r="L17" i="5"/>
  <c r="L13" i="5"/>
  <c r="J30" i="5"/>
  <c r="J24" i="5"/>
  <c r="I31" i="5"/>
  <c r="L31" i="5"/>
  <c r="L8" i="5"/>
  <c r="I18" i="5"/>
  <c r="J8" i="5"/>
  <c r="J18" i="5"/>
  <c r="L26" i="5"/>
  <c r="L18" i="5"/>
  <c r="K24" i="5"/>
  <c r="K34" i="5"/>
  <c r="J34" i="5"/>
  <c r="J12" i="5"/>
  <c r="J22" i="5"/>
  <c r="K28" i="5"/>
  <c r="K9" i="5"/>
  <c r="L28" i="5"/>
  <c r="J9" i="5"/>
  <c r="K26" i="5"/>
  <c r="I26" i="5"/>
  <c r="J33" i="5"/>
  <c r="L24" i="5"/>
  <c r="I24" i="5"/>
  <c r="L20" i="5"/>
  <c r="L25" i="5"/>
  <c r="L9" i="5"/>
  <c r="L29" i="5"/>
  <c r="K30" i="5"/>
  <c r="L34" i="5"/>
  <c r="L33" i="5"/>
  <c r="J6" i="5"/>
  <c r="L10" i="5"/>
  <c r="J26" i="5"/>
  <c r="J20" i="5"/>
  <c r="J25" i="5"/>
  <c r="L30" i="5"/>
  <c r="I35" i="5"/>
  <c r="J35" i="5"/>
  <c r="L35" i="5"/>
  <c r="K25" i="5"/>
  <c r="I33" i="5"/>
  <c r="I20" i="5"/>
  <c r="K6" i="5"/>
  <c r="J10" i="5"/>
  <c r="K22" i="5"/>
  <c r="L22" i="5"/>
</calcChain>
</file>

<file path=xl/sharedStrings.xml><?xml version="1.0" encoding="utf-8"?>
<sst xmlns="http://schemas.openxmlformats.org/spreadsheetml/2006/main" count="266" uniqueCount="65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2019 KP IRP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Market</t>
  </si>
  <si>
    <t>Solar + Wind</t>
  </si>
  <si>
    <t>CT Only</t>
  </si>
  <si>
    <t>CC Only</t>
  </si>
  <si>
    <t>KP Optimization Expansion Plan (Supply-side, Renewables, VVO, DR, EE) for Stakeholder 2023-2030 Wind and Solar Additions Scenario</t>
  </si>
  <si>
    <t>KP Optimization Expansion Plan (Supply-side, Renewables, VVO, DR, EE) for Stakeholder 2023 CT Addition Scenario</t>
  </si>
  <si>
    <t>KP Optimization Expansion Plan (Supply-side, Renewables, VVO, DR, EE) for Stakeholder 2024 CC Addition Scenario</t>
  </si>
  <si>
    <t>KP Optimization Expansion Plan (Supply-side, Renewables, VVO, DR, EE)</t>
  </si>
  <si>
    <t>Base</t>
  </si>
  <si>
    <t>Alternate Title Text:</t>
  </si>
  <si>
    <t>2019H1 Low Band Commodity Pricing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Market Only-Low</t>
  </si>
  <si>
    <t>Solar + Wind-Low</t>
  </si>
  <si>
    <t>CT Only-Low</t>
  </si>
  <si>
    <t>New Nat Gas</t>
  </si>
  <si>
    <t>CC Only-Low</t>
  </si>
  <si>
    <t>Case 3</t>
  </si>
  <si>
    <t>KP Optimization Expansion Plan (Supply-side, Renewables, VVO, DR, EE) for Stakeholder 2022-2024 Market Purchase Scenario</t>
  </si>
  <si>
    <t>Capacity Reserves (MW) without new additions</t>
  </si>
  <si>
    <t>Capacity Reserves (MW) with new additions</t>
  </si>
  <si>
    <t>Stakeholder Low Commodity Pricing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_);[Red]\(0\)"/>
    <numFmt numFmtId="175" formatCode="_(* #,##0_);_(* \(#,##0\);_(* &quot;-&quot;??_);_(@_)"/>
  </numFmts>
  <fonts count="99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6" fillId="0" borderId="0" applyNumberFormat="0" applyFill="0" applyBorder="0" applyAlignment="0" applyProtection="0"/>
    <xf numFmtId="0" fontId="7" fillId="0" borderId="0"/>
    <xf numFmtId="165" fontId="8" fillId="0" borderId="0">
      <alignment horizontal="left" wrapText="1"/>
    </xf>
    <xf numFmtId="165" fontId="8" fillId="0" borderId="0">
      <alignment horizontal="left" wrapText="1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7" fillId="10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7" fillId="1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7" fillId="18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61" fillId="18" borderId="0" applyNumberFormat="0" applyBorder="0" applyAlignment="0" applyProtection="0"/>
    <xf numFmtId="0" fontId="61" fillId="18" borderId="0" applyNumberFormat="0" applyBorder="0" applyAlignment="0" applyProtection="0"/>
    <xf numFmtId="0" fontId="7" fillId="22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2" borderId="0" applyNumberFormat="0" applyBorder="0" applyAlignment="0" applyProtection="0"/>
    <xf numFmtId="0" fontId="61" fillId="22" borderId="0" applyNumberFormat="0" applyBorder="0" applyAlignment="0" applyProtection="0"/>
    <xf numFmtId="0" fontId="7" fillId="26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61" fillId="26" borderId="0" applyNumberFormat="0" applyBorder="0" applyAlignment="0" applyProtection="0"/>
    <xf numFmtId="0" fontId="61" fillId="26" borderId="0" applyNumberFormat="0" applyBorder="0" applyAlignment="0" applyProtection="0"/>
    <xf numFmtId="0" fontId="7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7" fillId="11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7" fillId="15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61" fillId="15" borderId="0" applyNumberFormat="0" applyBorder="0" applyAlignment="0" applyProtection="0"/>
    <xf numFmtId="0" fontId="61" fillId="15" borderId="0" applyNumberFormat="0" applyBorder="0" applyAlignment="0" applyProtection="0"/>
    <xf numFmtId="0" fontId="7" fillId="19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61" fillId="19" borderId="0" applyNumberFormat="0" applyBorder="0" applyAlignment="0" applyProtection="0"/>
    <xf numFmtId="0" fontId="61" fillId="19" borderId="0" applyNumberFormat="0" applyBorder="0" applyAlignment="0" applyProtection="0"/>
    <xf numFmtId="0" fontId="7" fillId="23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7" fillId="27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7" fillId="31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166" fontId="12" fillId="0" borderId="10" applyFill="0" applyBorder="0" applyProtection="0"/>
    <xf numFmtId="0" fontId="62" fillId="12" borderId="0" applyNumberFormat="0" applyBorder="0" applyAlignment="0" applyProtection="0"/>
    <xf numFmtId="0" fontId="13" fillId="43" borderId="0" applyNumberFormat="0" applyBorder="0" applyAlignment="0" applyProtection="0"/>
    <xf numFmtId="0" fontId="14" fillId="43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2" fillId="16" borderId="0" applyNumberFormat="0" applyBorder="0" applyAlignment="0" applyProtection="0"/>
    <xf numFmtId="0" fontId="13" fillId="40" borderId="0" applyNumberFormat="0" applyBorder="0" applyAlignment="0" applyProtection="0"/>
    <xf numFmtId="0" fontId="14" fillId="40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2" fillId="20" borderId="0" applyNumberFormat="0" applyBorder="0" applyAlignment="0" applyProtection="0"/>
    <xf numFmtId="0" fontId="13" fillId="41" borderId="0" applyNumberFormat="0" applyBorder="0" applyAlignment="0" applyProtection="0"/>
    <xf numFmtId="0" fontId="14" fillId="41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2" fillId="24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2" fillId="28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2" fillId="32" borderId="0" applyNumberFormat="0" applyBorder="0" applyAlignment="0" applyProtection="0"/>
    <xf numFmtId="0" fontId="13" fillId="46" borderId="0" applyNumberFormat="0" applyBorder="0" applyAlignment="0" applyProtection="0"/>
    <xf numFmtId="0" fontId="14" fillId="46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2" fillId="9" borderId="0" applyNumberFormat="0" applyBorder="0" applyAlignment="0" applyProtection="0"/>
    <xf numFmtId="0" fontId="13" fillId="47" borderId="0" applyNumberFormat="0" applyBorder="0" applyAlignment="0" applyProtection="0"/>
    <xf numFmtId="0" fontId="14" fillId="47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2" fillId="13" borderId="0" applyNumberFormat="0" applyBorder="0" applyAlignment="0" applyProtection="0"/>
    <xf numFmtId="0" fontId="13" fillId="48" borderId="0" applyNumberFormat="0" applyBorder="0" applyAlignment="0" applyProtection="0"/>
    <xf numFmtId="0" fontId="14" fillId="48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2" fillId="17" borderId="0" applyNumberFormat="0" applyBorder="0" applyAlignment="0" applyProtection="0"/>
    <xf numFmtId="0" fontId="13" fillId="49" borderId="0" applyNumberFormat="0" applyBorder="0" applyAlignment="0" applyProtection="0"/>
    <xf numFmtId="0" fontId="14" fillId="49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2" fillId="21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2" fillId="25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2" fillId="29" borderId="0" applyNumberFormat="0" applyBorder="0" applyAlignment="0" applyProtection="0"/>
    <xf numFmtId="0" fontId="13" fillId="50" borderId="0" applyNumberFormat="0" applyBorder="0" applyAlignment="0" applyProtection="0"/>
    <xf numFmtId="0" fontId="14" fillId="50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167" fontId="12" fillId="0" borderId="0" applyFill="0" applyBorder="0" applyProtection="0"/>
    <xf numFmtId="167" fontId="12" fillId="51" borderId="11" applyFill="0" applyBorder="0" applyProtection="0">
      <alignment horizontal="center"/>
    </xf>
    <xf numFmtId="0" fontId="64" fillId="3" borderId="0" applyNumberFormat="0" applyBorder="0" applyAlignment="0" applyProtection="0"/>
    <xf numFmtId="0" fontId="15" fillId="34" borderId="0" applyNumberFormat="0" applyBorder="0" applyAlignment="0" applyProtection="0"/>
    <xf numFmtId="0" fontId="16" fillId="34" borderId="0" applyNumberFormat="0" applyBorder="0" applyAlignment="0" applyProtection="0"/>
    <xf numFmtId="0" fontId="65" fillId="3" borderId="0" applyNumberFormat="0" applyBorder="0" applyAlignment="0" applyProtection="0"/>
    <xf numFmtId="0" fontId="65" fillId="3" borderId="0" applyNumberFormat="0" applyBorder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0" fontId="66" fillId="6" borderId="4" applyNumberFormat="0" applyAlignment="0" applyProtection="0"/>
    <xf numFmtId="0" fontId="18" fillId="52" borderId="12" applyNumberFormat="0" applyAlignment="0" applyProtection="0"/>
    <xf numFmtId="0" fontId="19" fillId="52" borderId="12" applyNumberFormat="0" applyAlignment="0" applyProtection="0"/>
    <xf numFmtId="0" fontId="67" fillId="6" borderId="4" applyNumberFormat="0" applyAlignment="0" applyProtection="0"/>
    <xf numFmtId="0" fontId="67" fillId="6" borderId="4" applyNumberFormat="0" applyAlignment="0" applyProtection="0"/>
    <xf numFmtId="0" fontId="68" fillId="7" borderId="7" applyNumberFormat="0" applyAlignment="0" applyProtection="0"/>
    <xf numFmtId="0" fontId="20" fillId="53" borderId="13" applyNumberFormat="0" applyAlignment="0" applyProtection="0"/>
    <xf numFmtId="0" fontId="21" fillId="53" borderId="13" applyNumberFormat="0" applyAlignment="0" applyProtection="0"/>
    <xf numFmtId="0" fontId="69" fillId="7" borderId="7" applyNumberFormat="0" applyAlignment="0" applyProtection="0"/>
    <xf numFmtId="0" fontId="69" fillId="7" borderId="7" applyNumberFormat="0" applyAlignment="0" applyProtection="0"/>
    <xf numFmtId="37" fontId="22" fillId="0" borderId="14" applyNumberFormat="0" applyFill="0" applyBorder="0" applyProtection="0">
      <alignment horizontal="right"/>
    </xf>
    <xf numFmtId="0" fontId="22" fillId="0" borderId="14" applyNumberFormat="0" applyFill="0" applyBorder="0" applyProtection="0">
      <alignment horizontal="right"/>
    </xf>
    <xf numFmtId="37" fontId="22" fillId="51" borderId="14" applyNumberFormat="0" applyFill="0" applyBorder="0" applyProtection="0">
      <alignment horizontal="center"/>
    </xf>
    <xf numFmtId="0" fontId="22" fillId="51" borderId="14" applyNumberFormat="0" applyFill="0" applyBorder="0" applyProtection="0">
      <alignment horizontal="center"/>
    </xf>
    <xf numFmtId="37" fontId="23" fillId="0" borderId="0" applyNumberFormat="0" applyFill="0" applyBorder="0" applyProtection="0">
      <alignment horizontal="right"/>
    </xf>
    <xf numFmtId="0" fontId="23" fillId="0" borderId="0" applyNumberFormat="0" applyFill="0" applyBorder="0" applyProtection="0">
      <alignment horizontal="right"/>
    </xf>
    <xf numFmtId="37" fontId="24" fillId="0" borderId="0" applyFill="0" applyBorder="0" applyProtection="0">
      <alignment horizontal="right"/>
    </xf>
    <xf numFmtId="0" fontId="24" fillId="0" borderId="0" applyFill="0" applyBorder="0" applyProtection="0">
      <alignment horizontal="right"/>
    </xf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0" fontId="2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0" fontId="29" fillId="0" borderId="0" applyNumberFormat="0" applyFill="0" applyBorder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1" fontId="12" fillId="0" borderId="0" applyFill="0" applyBorder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0" fontId="32" fillId="0" borderId="0">
      <alignment horizontal="right"/>
    </xf>
    <xf numFmtId="0" fontId="32" fillId="0" borderId="0"/>
    <xf numFmtId="0" fontId="72" fillId="2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74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7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9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6" fillId="0" borderId="3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1" fillId="0" borderId="17" applyNumberFormat="0" applyFill="0" applyAlignment="0" applyProtection="0"/>
    <xf numFmtId="0" fontId="76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0" fontId="44" fillId="0" borderId="0" applyNumberFormat="0" applyFill="0" applyBorder="0" applyAlignment="0" applyProtection="0">
      <alignment vertical="top"/>
      <protection locked="0"/>
    </xf>
    <xf numFmtId="0" fontId="77" fillId="5" borderId="4" applyNumberFormat="0" applyAlignment="0" applyProtection="0"/>
    <xf numFmtId="0" fontId="45" fillId="38" borderId="12" applyNumberFormat="0" applyAlignment="0" applyProtection="0"/>
    <xf numFmtId="0" fontId="46" fillId="38" borderId="12" applyNumberFormat="0" applyAlignment="0" applyProtection="0"/>
    <xf numFmtId="0" fontId="78" fillId="5" borderId="4" applyNumberFormat="0" applyAlignment="0" applyProtection="0"/>
    <xf numFmtId="0" fontId="78" fillId="5" borderId="4" applyNumberFormat="0" applyAlignment="0" applyProtection="0"/>
    <xf numFmtId="0" fontId="79" fillId="0" borderId="6" applyNumberFormat="0" applyFill="0" applyAlignment="0" applyProtection="0"/>
    <xf numFmtId="0" fontId="47" fillId="0" borderId="18" applyNumberFormat="0" applyFill="0" applyAlignment="0" applyProtection="0"/>
    <xf numFmtId="0" fontId="48" fillId="0" borderId="18" applyNumberFormat="0" applyFill="0" applyAlignment="0" applyProtection="0"/>
    <xf numFmtId="0" fontId="80" fillId="0" borderId="6" applyNumberFormat="0" applyFill="0" applyAlignment="0" applyProtection="0"/>
    <xf numFmtId="0" fontId="80" fillId="0" borderId="6" applyNumberFormat="0" applyFill="0" applyAlignment="0" applyProtection="0"/>
    <xf numFmtId="0" fontId="81" fillId="4" borderId="0" applyNumberFormat="0" applyBorder="0" applyAlignment="0" applyProtection="0"/>
    <xf numFmtId="0" fontId="49" fillId="54" borderId="0" applyNumberFormat="0" applyBorder="0" applyAlignment="0" applyProtection="0"/>
    <xf numFmtId="0" fontId="50" fillId="54" borderId="0" applyNumberFormat="0" applyBorder="0" applyAlignment="0" applyProtection="0"/>
    <xf numFmtId="0" fontId="82" fillId="4" borderId="0" applyNumberFormat="0" applyBorder="0" applyAlignment="0" applyProtection="0"/>
    <xf numFmtId="0" fontId="82" fillId="4" borderId="0" applyNumberFormat="0" applyBorder="0" applyAlignment="0" applyProtection="0"/>
    <xf numFmtId="0" fontId="8" fillId="0" borderId="0"/>
    <xf numFmtId="0" fontId="83" fillId="0" borderId="0"/>
    <xf numFmtId="0" fontId="8" fillId="0" borderId="0"/>
    <xf numFmtId="0" fontId="61" fillId="0" borderId="0"/>
    <xf numFmtId="0" fontId="8" fillId="0" borderId="0"/>
    <xf numFmtId="0" fontId="61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6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7" fillId="0" borderId="0"/>
    <xf numFmtId="0" fontId="8" fillId="0" borderId="0"/>
    <xf numFmtId="0" fontId="8" fillId="0" borderId="0"/>
    <xf numFmtId="0" fontId="83" fillId="0" borderId="0"/>
    <xf numFmtId="0" fontId="8" fillId="0" borderId="0"/>
    <xf numFmtId="37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7" fillId="0" borderId="0"/>
    <xf numFmtId="0" fontId="83" fillId="0" borderId="0"/>
    <xf numFmtId="37" fontId="12" fillId="0" borderId="0"/>
    <xf numFmtId="0" fontId="12" fillId="0" borderId="0"/>
    <xf numFmtId="37" fontId="12" fillId="0" borderId="0"/>
    <xf numFmtId="0" fontId="1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61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51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7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10" fillId="0" borderId="0"/>
    <xf numFmtId="0" fontId="8" fillId="0" borderId="0"/>
    <xf numFmtId="0" fontId="7" fillId="0" borderId="0"/>
    <xf numFmtId="0" fontId="8" fillId="0" borderId="0"/>
    <xf numFmtId="0" fontId="12" fillId="0" borderId="0"/>
    <xf numFmtId="0" fontId="10" fillId="0" borderId="0"/>
    <xf numFmtId="0" fontId="10" fillId="0" borderId="0"/>
    <xf numFmtId="0" fontId="83" fillId="0" borderId="0"/>
    <xf numFmtId="0" fontId="8" fillId="0" borderId="0"/>
    <xf numFmtId="0" fontId="83" fillId="0" borderId="0"/>
    <xf numFmtId="0" fontId="10" fillId="0" borderId="0"/>
    <xf numFmtId="0" fontId="8" fillId="0" borderId="0"/>
    <xf numFmtId="0" fontId="8" fillId="0" borderId="0"/>
    <xf numFmtId="0" fontId="83" fillId="0" borderId="0"/>
    <xf numFmtId="0" fontId="26" fillId="0" borderId="0"/>
    <xf numFmtId="0" fontId="9" fillId="0" borderId="0"/>
    <xf numFmtId="0" fontId="83" fillId="0" borderId="0"/>
    <xf numFmtId="0" fontId="83" fillId="0" borderId="0"/>
    <xf numFmtId="0" fontId="8" fillId="0" borderId="0"/>
    <xf numFmtId="0" fontId="9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26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7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61" fillId="8" borderId="8" applyNumberFormat="0" applyFont="0" applyAlignment="0" applyProtection="0"/>
    <xf numFmtId="0" fontId="52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37" fontId="12" fillId="0" borderId="0" applyNumberFormat="0" applyFill="0" applyBorder="0" applyAlignment="0" applyProtection="0">
      <alignment horizontal="right" vertical="center"/>
      <protection locked="0"/>
    </xf>
    <xf numFmtId="0" fontId="12" fillId="0" borderId="0" applyNumberFormat="0" applyFill="0" applyBorder="0" applyAlignment="0" applyProtection="0">
      <alignment horizontal="right" vertical="center"/>
      <protection locked="0"/>
    </xf>
    <xf numFmtId="37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168" fontId="27" fillId="0" borderId="0" applyProtection="0"/>
    <xf numFmtId="0" fontId="84" fillId="6" borderId="5" applyNumberFormat="0" applyAlignment="0" applyProtection="0"/>
    <xf numFmtId="0" fontId="53" fillId="52" borderId="21" applyNumberFormat="0" applyAlignment="0" applyProtection="0"/>
    <xf numFmtId="0" fontId="54" fillId="52" borderId="21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27" fillId="0" borderId="0"/>
    <xf numFmtId="0" fontId="28" fillId="0" borderId="0"/>
    <xf numFmtId="0" fontId="2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12" fillId="0" borderId="0" applyFill="0" applyBorder="0" applyProtection="0"/>
    <xf numFmtId="10" fontId="12" fillId="0" borderId="0" applyFont="0" applyFill="0" applyBorder="0" applyAlignment="0" applyProtection="0"/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37" fontId="12" fillId="0" borderId="0" applyFill="0" applyBorder="0" applyProtection="0"/>
    <xf numFmtId="0" fontId="12" fillId="0" borderId="0" applyFill="0" applyBorder="0" applyProtection="0"/>
    <xf numFmtId="37" fontId="12" fillId="0" borderId="0" applyFill="0" applyBorder="0" applyProtection="0"/>
    <xf numFmtId="0" fontId="12" fillId="0" borderId="0" applyFill="0" applyBorder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86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7" fillId="0" borderId="9" applyNumberFormat="0" applyFill="0" applyAlignment="0" applyProtection="0"/>
    <xf numFmtId="0" fontId="87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8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9" fillId="57" borderId="25">
      <alignment horizontal="center" vertical="top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18">
    <xf numFmtId="0" fontId="0" fillId="0" borderId="0" xfId="0"/>
    <xf numFmtId="0" fontId="7" fillId="0" borderId="0" xfId="2"/>
    <xf numFmtId="0" fontId="7" fillId="0" borderId="0" xfId="2" applyAlignment="1">
      <alignment wrapText="1"/>
    </xf>
    <xf numFmtId="0" fontId="7" fillId="0" borderId="0" xfId="2" applyAlignment="1">
      <alignment horizontal="center" vertical="center" wrapText="1"/>
    </xf>
    <xf numFmtId="0" fontId="7" fillId="0" borderId="0" xfId="2" applyAlignment="1">
      <alignment horizontal="center" wrapText="1"/>
    </xf>
    <xf numFmtId="0" fontId="7" fillId="0" borderId="0" xfId="2" applyAlignment="1">
      <alignment vertical="center"/>
    </xf>
    <xf numFmtId="38" fontId="7" fillId="0" borderId="0" xfId="2" applyNumberFormat="1" applyAlignment="1">
      <alignment horizontal="center" wrapText="1"/>
    </xf>
    <xf numFmtId="164" fontId="7" fillId="0" borderId="0" xfId="2" applyNumberFormat="1" applyAlignment="1">
      <alignment horizontal="center" vertical="center" wrapText="1"/>
    </xf>
    <xf numFmtId="0" fontId="7" fillId="0" borderId="0" xfId="2" applyAlignment="1">
      <alignment horizontal="right" vertical="center"/>
    </xf>
    <xf numFmtId="37" fontId="7" fillId="0" borderId="0" xfId="234" applyNumberFormat="1" applyFont="1" applyAlignment="1">
      <alignment horizontal="center" vertical="center"/>
    </xf>
    <xf numFmtId="38" fontId="7" fillId="0" borderId="0" xfId="2" applyNumberFormat="1" applyAlignment="1">
      <alignment horizontal="center" vertical="center" wrapText="1"/>
    </xf>
    <xf numFmtId="38" fontId="7" fillId="0" borderId="0" xfId="2" applyNumberFormat="1" applyAlignment="1">
      <alignment horizontal="center" vertical="center"/>
    </xf>
    <xf numFmtId="3" fontId="7" fillId="0" borderId="0" xfId="2" applyNumberFormat="1" applyAlignment="1">
      <alignment horizontal="center" vertical="center"/>
    </xf>
    <xf numFmtId="40" fontId="7" fillId="0" borderId="0" xfId="2" applyNumberFormat="1" applyAlignment="1">
      <alignment horizontal="center" vertical="center" wrapText="1"/>
    </xf>
    <xf numFmtId="0" fontId="91" fillId="0" borderId="0" xfId="2" applyFont="1" applyAlignment="1">
      <alignment horizontal="center"/>
    </xf>
    <xf numFmtId="0" fontId="7" fillId="0" borderId="0" xfId="2" applyAlignment="1">
      <alignment horizontal="center"/>
    </xf>
    <xf numFmtId="0" fontId="7" fillId="0" borderId="0" xfId="2" applyAlignment="1"/>
    <xf numFmtId="9" fontId="7" fillId="0" borderId="0" xfId="2808" applyFont="1" applyAlignment="1">
      <alignment horizontal="center"/>
    </xf>
    <xf numFmtId="9" fontId="7" fillId="0" borderId="0" xfId="2808" applyFont="1" applyAlignment="1"/>
    <xf numFmtId="173" fontId="7" fillId="0" borderId="0" xfId="2" applyNumberFormat="1" applyAlignment="1">
      <alignment horizontal="center" wrapText="1"/>
    </xf>
    <xf numFmtId="0" fontId="91" fillId="0" borderId="0" xfId="2" applyFont="1" applyAlignment="1"/>
    <xf numFmtId="0" fontId="90" fillId="0" borderId="0" xfId="2" applyFont="1" applyAlignment="1">
      <alignment vertical="center"/>
    </xf>
    <xf numFmtId="38" fontId="7" fillId="0" borderId="0" xfId="2" applyNumberFormat="1" applyAlignment="1">
      <alignment horizontal="center"/>
    </xf>
    <xf numFmtId="40" fontId="7" fillId="0" borderId="0" xfId="2" applyNumberFormat="1" applyAlignment="1">
      <alignment horizontal="center" vertical="center"/>
    </xf>
    <xf numFmtId="164" fontId="7" fillId="0" borderId="0" xfId="2" applyNumberFormat="1" applyAlignment="1">
      <alignment horizontal="center" vertical="center"/>
    </xf>
    <xf numFmtId="169" fontId="7" fillId="0" borderId="0" xfId="2" applyNumberFormat="1" applyAlignment="1">
      <alignment horizontal="right" vertical="center" wrapText="1"/>
    </xf>
    <xf numFmtId="3" fontId="7" fillId="0" borderId="0" xfId="2" applyNumberFormat="1" applyAlignment="1">
      <alignment horizontal="left" vertical="center"/>
    </xf>
    <xf numFmtId="0" fontId="94" fillId="0" borderId="0" xfId="0" applyFont="1"/>
    <xf numFmtId="3" fontId="7" fillId="0" borderId="0" xfId="2" applyNumberFormat="1" applyAlignment="1">
      <alignment horizontal="center" vertical="center" wrapText="1"/>
    </xf>
    <xf numFmtId="0" fontId="90" fillId="0" borderId="0" xfId="2" applyFont="1" applyAlignment="1"/>
    <xf numFmtId="0" fontId="93" fillId="0" borderId="0" xfId="2" applyFont="1" applyAlignment="1">
      <alignment horizontal="center" vertical="center"/>
    </xf>
    <xf numFmtId="0" fontId="93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0" fillId="0" borderId="0" xfId="2832" applyNumberFormat="1" applyFont="1" applyAlignment="1">
      <alignment horizontal="center"/>
    </xf>
    <xf numFmtId="174" fontId="0" fillId="0" borderId="0" xfId="2832" applyNumberFormat="1" applyFont="1" applyAlignment="1"/>
    <xf numFmtId="3" fontId="0" fillId="0" borderId="0" xfId="0" applyNumberFormat="1" applyAlignment="1">
      <alignment wrapText="1"/>
    </xf>
    <xf numFmtId="3" fontId="7" fillId="0" borderId="0" xfId="2" applyNumberFormat="1" applyAlignment="1">
      <alignment horizontal="center" wrapText="1"/>
    </xf>
    <xf numFmtId="0" fontId="7" fillId="0" borderId="0" xfId="2" applyFill="1"/>
    <xf numFmtId="0" fontId="93" fillId="0" borderId="0" xfId="2" applyFont="1" applyFill="1" applyAlignment="1">
      <alignment horizontal="center" vertical="center"/>
    </xf>
    <xf numFmtId="3" fontId="7" fillId="0" borderId="0" xfId="2" applyNumberFormat="1" applyFill="1" applyAlignment="1">
      <alignment horizontal="center" wrapText="1"/>
    </xf>
    <xf numFmtId="0" fontId="7" fillId="0" borderId="0" xfId="2" applyFill="1" applyAlignment="1">
      <alignment horizontal="center" vertical="center" wrapText="1"/>
    </xf>
    <xf numFmtId="3" fontId="7" fillId="0" borderId="0" xfId="2" applyNumberFormat="1" applyFill="1" applyAlignment="1">
      <alignment horizontal="center" vertical="center" wrapText="1"/>
    </xf>
    <xf numFmtId="0" fontId="7" fillId="0" borderId="0" xfId="2" applyFill="1" applyAlignment="1">
      <alignment horizontal="center" wrapText="1"/>
    </xf>
    <xf numFmtId="37" fontId="7" fillId="0" borderId="0" xfId="234" applyNumberFormat="1" applyFont="1" applyFill="1" applyAlignment="1">
      <alignment horizontal="center" vertical="center"/>
    </xf>
    <xf numFmtId="0" fontId="5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right" vertical="center" wrapText="1"/>
    </xf>
    <xf numFmtId="39" fontId="3" fillId="0" borderId="0" xfId="2831" applyNumberFormat="1" applyFont="1" applyAlignment="1">
      <alignment horizontal="center" vertical="center"/>
    </xf>
    <xf numFmtId="175" fontId="0" fillId="0" borderId="0" xfId="2831" applyNumberFormat="1" applyFont="1" applyAlignment="1">
      <alignment horizontal="center"/>
    </xf>
    <xf numFmtId="0" fontId="96" fillId="59" borderId="28" xfId="0" applyFont="1" applyFill="1" applyBorder="1" applyAlignment="1">
      <alignment horizontal="center" vertical="center" wrapText="1"/>
    </xf>
    <xf numFmtId="0" fontId="96" fillId="59" borderId="29" xfId="0" applyFont="1" applyFill="1" applyBorder="1" applyAlignment="1">
      <alignment horizontal="center" vertical="center" wrapText="1"/>
    </xf>
    <xf numFmtId="0" fontId="96" fillId="59" borderId="30" xfId="0" applyFont="1" applyFill="1" applyBorder="1" applyAlignment="1">
      <alignment horizontal="center" vertical="center" wrapText="1"/>
    </xf>
    <xf numFmtId="0" fontId="97" fillId="0" borderId="32" xfId="0" applyFont="1" applyBorder="1"/>
    <xf numFmtId="38" fontId="98" fillId="0" borderId="33" xfId="0" applyNumberFormat="1" applyFont="1" applyFill="1" applyBorder="1" applyAlignment="1">
      <alignment horizontal="center" vertical="center"/>
    </xf>
    <xf numFmtId="0" fontId="97" fillId="0" borderId="35" xfId="0" applyFont="1" applyBorder="1"/>
    <xf numFmtId="38" fontId="98" fillId="0" borderId="36" xfId="0" applyNumberFormat="1" applyFont="1" applyFill="1" applyBorder="1" applyAlignment="1">
      <alignment horizontal="center"/>
    </xf>
    <xf numFmtId="38" fontId="98" fillId="0" borderId="36" xfId="0" applyNumberFormat="1" applyFont="1" applyFill="1" applyBorder="1" applyAlignment="1">
      <alignment horizontal="center" vertical="center"/>
    </xf>
    <xf numFmtId="38" fontId="98" fillId="0" borderId="38" xfId="0" applyNumberFormat="1" applyFont="1" applyFill="1" applyBorder="1" applyAlignment="1">
      <alignment horizontal="center"/>
    </xf>
    <xf numFmtId="38" fontId="97" fillId="0" borderId="36" xfId="0" applyNumberFormat="1" applyFont="1" applyFill="1" applyBorder="1" applyAlignment="1">
      <alignment horizontal="center"/>
    </xf>
    <xf numFmtId="0" fontId="97" fillId="60" borderId="32" xfId="0" applyFont="1" applyFill="1" applyBorder="1"/>
    <xf numFmtId="38" fontId="97" fillId="60" borderId="33" xfId="0" applyNumberFormat="1" applyFont="1" applyFill="1" applyBorder="1" applyAlignment="1">
      <alignment horizontal="center" vertical="center"/>
    </xf>
    <xf numFmtId="0" fontId="97" fillId="60" borderId="35" xfId="0" applyFont="1" applyFill="1" applyBorder="1"/>
    <xf numFmtId="38" fontId="97" fillId="60" borderId="36" xfId="0" applyNumberFormat="1" applyFont="1" applyFill="1" applyBorder="1" applyAlignment="1">
      <alignment horizontal="center"/>
    </xf>
    <xf numFmtId="38" fontId="97" fillId="60" borderId="36" xfId="0" applyNumberFormat="1" applyFont="1" applyFill="1" applyBorder="1" applyAlignment="1">
      <alignment horizontal="center" vertical="center"/>
    </xf>
    <xf numFmtId="0" fontId="97" fillId="60" borderId="39" xfId="0" applyFont="1" applyFill="1" applyBorder="1"/>
    <xf numFmtId="38" fontId="97" fillId="60" borderId="38" xfId="0" applyNumberFormat="1" applyFont="1" applyFill="1" applyBorder="1" applyAlignment="1">
      <alignment horizontal="center"/>
    </xf>
    <xf numFmtId="38" fontId="97" fillId="0" borderId="33" xfId="0" applyNumberFormat="1" applyFont="1" applyFill="1" applyBorder="1" applyAlignment="1">
      <alignment horizontal="center" vertical="center"/>
    </xf>
    <xf numFmtId="38" fontId="97" fillId="0" borderId="36" xfId="0" applyNumberFormat="1" applyFont="1" applyFill="1" applyBorder="1" applyAlignment="1">
      <alignment horizontal="center" vertical="center"/>
    </xf>
    <xf numFmtId="38" fontId="97" fillId="0" borderId="38" xfId="0" applyNumberFormat="1" applyFont="1" applyFill="1" applyBorder="1" applyAlignment="1">
      <alignment horizontal="center"/>
    </xf>
    <xf numFmtId="37" fontId="4" fillId="0" borderId="0" xfId="2831" applyNumberFormat="1" applyFont="1" applyAlignment="1">
      <alignment horizontal="center" vertical="center"/>
    </xf>
    <xf numFmtId="37" fontId="1" fillId="0" borderId="0" xfId="2831" applyNumberFormat="1" applyFont="1" applyAlignment="1">
      <alignment horizontal="center" vertical="center"/>
    </xf>
    <xf numFmtId="38" fontId="97" fillId="60" borderId="40" xfId="0" applyNumberFormat="1" applyFont="1" applyFill="1" applyBorder="1" applyAlignment="1">
      <alignment horizontal="center" vertical="center"/>
    </xf>
    <xf numFmtId="38" fontId="97" fillId="60" borderId="41" xfId="0" applyNumberFormat="1" applyFont="1" applyFill="1" applyBorder="1" applyAlignment="1">
      <alignment horizontal="center"/>
    </xf>
    <xf numFmtId="38" fontId="97" fillId="60" borderId="41" xfId="0" applyNumberFormat="1" applyFont="1" applyFill="1" applyBorder="1" applyAlignment="1">
      <alignment horizontal="center" vertical="center"/>
    </xf>
    <xf numFmtId="38" fontId="97" fillId="60" borderId="42" xfId="0" applyNumberFormat="1" applyFont="1" applyFill="1" applyBorder="1" applyAlignment="1">
      <alignment horizontal="center"/>
    </xf>
    <xf numFmtId="0" fontId="91" fillId="0" borderId="0" xfId="0" applyFont="1" applyAlignment="1">
      <alignment horizontal="center"/>
    </xf>
    <xf numFmtId="0" fontId="90" fillId="0" borderId="0" xfId="0" applyFont="1" applyAlignment="1">
      <alignment horizontal="center"/>
    </xf>
    <xf numFmtId="0" fontId="90" fillId="0" borderId="0" xfId="0" applyFont="1" applyAlignment="1">
      <alignment horizontal="center" vertical="center"/>
    </xf>
    <xf numFmtId="0" fontId="90" fillId="0" borderId="0" xfId="2" applyFont="1" applyAlignment="1">
      <alignment horizontal="center"/>
    </xf>
    <xf numFmtId="0" fontId="91" fillId="0" borderId="0" xfId="2" applyFont="1" applyAlignment="1">
      <alignment horizontal="center"/>
    </xf>
    <xf numFmtId="0" fontId="92" fillId="0" borderId="0" xfId="2" applyFont="1" applyAlignment="1">
      <alignment horizontal="center" vertical="center" wrapText="1"/>
    </xf>
    <xf numFmtId="0" fontId="97" fillId="0" borderId="46" xfId="0" applyFont="1" applyBorder="1" applyAlignment="1">
      <alignment horizontal="left" vertical="center" wrapText="1"/>
    </xf>
    <xf numFmtId="0" fontId="97" fillId="0" borderId="32" xfId="0" applyFont="1" applyBorder="1" applyAlignment="1">
      <alignment horizontal="left" vertical="center" wrapText="1"/>
    </xf>
    <xf numFmtId="0" fontId="97" fillId="0" borderId="47" xfId="0" applyFont="1" applyBorder="1" applyAlignment="1">
      <alignment horizontal="left" vertical="center" wrapText="1"/>
    </xf>
    <xf numFmtId="0" fontId="97" fillId="0" borderId="39" xfId="0" applyFont="1" applyBorder="1" applyAlignment="1">
      <alignment horizontal="left" vertical="center" wrapText="1"/>
    </xf>
    <xf numFmtId="0" fontId="96" fillId="60" borderId="31" xfId="0" applyFont="1" applyFill="1" applyBorder="1" applyAlignment="1">
      <alignment horizontal="center" vertical="center" wrapText="1"/>
    </xf>
    <xf numFmtId="0" fontId="96" fillId="60" borderId="34" xfId="0" applyFont="1" applyFill="1" applyBorder="1" applyAlignment="1">
      <alignment horizontal="center" vertical="center" wrapText="1"/>
    </xf>
    <xf numFmtId="0" fontId="96" fillId="60" borderId="37" xfId="0" applyFont="1" applyFill="1" applyBorder="1" applyAlignment="1">
      <alignment horizontal="center" vertical="center" wrapText="1"/>
    </xf>
    <xf numFmtId="0" fontId="96" fillId="0" borderId="43" xfId="0" applyFont="1" applyBorder="1" applyAlignment="1">
      <alignment horizontal="center" vertical="center" wrapText="1"/>
    </xf>
    <xf numFmtId="0" fontId="96" fillId="0" borderId="44" xfId="0" applyFont="1" applyBorder="1" applyAlignment="1">
      <alignment horizontal="center" vertical="center" wrapText="1"/>
    </xf>
    <xf numFmtId="0" fontId="96" fillId="0" borderId="45" xfId="0" applyFont="1" applyBorder="1" applyAlignment="1">
      <alignment horizontal="center" vertical="center" wrapText="1"/>
    </xf>
    <xf numFmtId="0" fontId="96" fillId="59" borderId="26" xfId="0" applyFont="1" applyFill="1" applyBorder="1" applyAlignment="1">
      <alignment horizontal="center" wrapText="1"/>
    </xf>
    <xf numFmtId="0" fontId="96" fillId="59" borderId="27" xfId="0" applyFont="1" applyFill="1" applyBorder="1" applyAlignment="1">
      <alignment horizontal="center" wrapText="1"/>
    </xf>
    <xf numFmtId="0" fontId="96" fillId="0" borderId="31" xfId="0" applyFont="1" applyBorder="1" applyAlignment="1">
      <alignment horizontal="center" vertical="center" wrapText="1"/>
    </xf>
    <xf numFmtId="0" fontId="96" fillId="0" borderId="34" xfId="0" applyFont="1" applyBorder="1" applyAlignment="1">
      <alignment horizontal="center" vertical="center" wrapText="1"/>
    </xf>
    <xf numFmtId="0" fontId="96" fillId="0" borderId="37" xfId="0" applyFont="1" applyBorder="1" applyAlignment="1">
      <alignment horizontal="center" vertical="center" wrapText="1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4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9" xfId="2835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arison!$N$3</c:f>
          <c:strCache>
            <c:ptCount val="1"/>
            <c:pt idx="0">
              <c:v>Nameplate Sola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omparison!$B$3:$B$5</c:f>
              <c:strCache>
                <c:ptCount val="3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0.598825831702548</c:v>
                </c:pt>
                <c:pt idx="4">
                  <c:v>202.39530332681019</c:v>
                </c:pt>
                <c:pt idx="5">
                  <c:v>202.39530332681019</c:v>
                </c:pt>
                <c:pt idx="6">
                  <c:v>202.39530332681019</c:v>
                </c:pt>
                <c:pt idx="7">
                  <c:v>202.39530332681019</c:v>
                </c:pt>
                <c:pt idx="8">
                  <c:v>202.39530332681019</c:v>
                </c:pt>
                <c:pt idx="9">
                  <c:v>202.39530332681019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  <c:pt idx="15">
                  <c:v>455.38943248532291</c:v>
                </c:pt>
                <c:pt idx="16">
                  <c:v>455.38943248532291</c:v>
                </c:pt>
                <c:pt idx="17">
                  <c:v>455.38943248532291</c:v>
                </c:pt>
                <c:pt idx="18">
                  <c:v>455.38943248532291</c:v>
                </c:pt>
                <c:pt idx="19">
                  <c:v>455.38943248532291</c:v>
                </c:pt>
                <c:pt idx="20">
                  <c:v>455.38943248532291</c:v>
                </c:pt>
                <c:pt idx="21">
                  <c:v>455.38943248532291</c:v>
                </c:pt>
                <c:pt idx="22">
                  <c:v>455.38943248532291</c:v>
                </c:pt>
                <c:pt idx="23">
                  <c:v>455.38943248532291</c:v>
                </c:pt>
                <c:pt idx="24">
                  <c:v>455.38943248532291</c:v>
                </c:pt>
                <c:pt idx="25">
                  <c:v>455.38943248532291</c:v>
                </c:pt>
                <c:pt idx="26">
                  <c:v>455.38943248532291</c:v>
                </c:pt>
                <c:pt idx="27">
                  <c:v>455.38943248532291</c:v>
                </c:pt>
                <c:pt idx="28">
                  <c:v>455.38943248532291</c:v>
                </c:pt>
                <c:pt idx="29">
                  <c:v>455.389432485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C5-43E2-BCC0-1B22A5A4236B}"/>
            </c:ext>
          </c:extLst>
        </c:ser>
        <c:ser>
          <c:idx val="2"/>
          <c:order val="1"/>
          <c:tx>
            <c:strRef>
              <c:f>Comparison!$C$3:$C$5</c:f>
              <c:strCache>
                <c:ptCount val="3"/>
                <c:pt idx="0">
                  <c:v>Mark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04.79060665362039</c:v>
                </c:pt>
                <c:pt idx="12">
                  <c:v>404.79060665362039</c:v>
                </c:pt>
                <c:pt idx="13">
                  <c:v>404.79060665362039</c:v>
                </c:pt>
                <c:pt idx="14">
                  <c:v>404.79060665362039</c:v>
                </c:pt>
                <c:pt idx="15">
                  <c:v>404.79060665362039</c:v>
                </c:pt>
                <c:pt idx="16">
                  <c:v>404.79060665362039</c:v>
                </c:pt>
                <c:pt idx="17">
                  <c:v>404.79060665362039</c:v>
                </c:pt>
                <c:pt idx="18">
                  <c:v>404.79060665362039</c:v>
                </c:pt>
                <c:pt idx="19">
                  <c:v>404.79060665362039</c:v>
                </c:pt>
                <c:pt idx="20">
                  <c:v>455.38943248532291</c:v>
                </c:pt>
                <c:pt idx="21">
                  <c:v>455.38943248532291</c:v>
                </c:pt>
                <c:pt idx="22">
                  <c:v>455.38943248532291</c:v>
                </c:pt>
                <c:pt idx="23">
                  <c:v>455.38943248532291</c:v>
                </c:pt>
                <c:pt idx="24">
                  <c:v>455.38943248532291</c:v>
                </c:pt>
                <c:pt idx="25">
                  <c:v>455.38943248532291</c:v>
                </c:pt>
                <c:pt idx="26">
                  <c:v>455.38943248532291</c:v>
                </c:pt>
                <c:pt idx="27">
                  <c:v>455.38943248532291</c:v>
                </c:pt>
                <c:pt idx="28">
                  <c:v>455.38943248532291</c:v>
                </c:pt>
                <c:pt idx="29">
                  <c:v>455.389432485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Comparison!$D$3:$D$5</c15:sqref>
                        </c15:formulaRef>
                      </c:ext>
                    </c:extLst>
                    <c:strCache>
                      <c:ptCount val="3"/>
                      <c:pt idx="0">
                        <c:v>Solar + Wind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omparison!$D$6:$D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303.59295499021528</c:v>
                      </c:pt>
                      <c:pt idx="3">
                        <c:v>303.59295499021528</c:v>
                      </c:pt>
                      <c:pt idx="4">
                        <c:v>303.59295499021528</c:v>
                      </c:pt>
                      <c:pt idx="5">
                        <c:v>303.59295499021528</c:v>
                      </c:pt>
                      <c:pt idx="6">
                        <c:v>303.59295499021528</c:v>
                      </c:pt>
                      <c:pt idx="7">
                        <c:v>303.59295499021528</c:v>
                      </c:pt>
                      <c:pt idx="8">
                        <c:v>303.59295499021528</c:v>
                      </c:pt>
                      <c:pt idx="9">
                        <c:v>303.59295499021528</c:v>
                      </c:pt>
                      <c:pt idx="10">
                        <c:v>303.59295499021528</c:v>
                      </c:pt>
                      <c:pt idx="11">
                        <c:v>455.38943248532291</c:v>
                      </c:pt>
                      <c:pt idx="12">
                        <c:v>455.38943248532291</c:v>
                      </c:pt>
                      <c:pt idx="13">
                        <c:v>455.38943248532291</c:v>
                      </c:pt>
                      <c:pt idx="14">
                        <c:v>455.38943248532291</c:v>
                      </c:pt>
                      <c:pt idx="15">
                        <c:v>455.38943248532291</c:v>
                      </c:pt>
                      <c:pt idx="16">
                        <c:v>455.38943248532291</c:v>
                      </c:pt>
                      <c:pt idx="17">
                        <c:v>455.38943248532291</c:v>
                      </c:pt>
                      <c:pt idx="18">
                        <c:v>455.38943248532291</c:v>
                      </c:pt>
                      <c:pt idx="19">
                        <c:v>455.38943248532291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2C5-43E2-BCC0-1B22A5A4236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3:$E$5</c15:sqref>
                        </c15:formulaRef>
                      </c:ext>
                    </c:extLst>
                    <c:strCache>
                      <c:ptCount val="3"/>
                      <c:pt idx="0">
                        <c:v>CT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6:$E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3.59295499021528</c:v>
                      </c:pt>
                      <c:pt idx="12">
                        <c:v>303.59295499021528</c:v>
                      </c:pt>
                      <c:pt idx="13">
                        <c:v>303.59295499021528</c:v>
                      </c:pt>
                      <c:pt idx="14">
                        <c:v>303.59295499021528</c:v>
                      </c:pt>
                      <c:pt idx="15">
                        <c:v>303.59295499021528</c:v>
                      </c:pt>
                      <c:pt idx="16">
                        <c:v>303.59295499021528</c:v>
                      </c:pt>
                      <c:pt idx="17">
                        <c:v>303.59295499021528</c:v>
                      </c:pt>
                      <c:pt idx="18">
                        <c:v>303.59295499021528</c:v>
                      </c:pt>
                      <c:pt idx="19">
                        <c:v>303.59295499021528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C3A-4FAB-8809-2117306F1B7E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3:$F$5</c15:sqref>
                        </c15:formulaRef>
                      </c:ext>
                    </c:extLst>
                    <c:strCache>
                      <c:ptCount val="3"/>
                      <c:pt idx="0">
                        <c:v>CC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6:$F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1.79647749510764</c:v>
                      </c:pt>
                      <c:pt idx="12">
                        <c:v>151.79647749510764</c:v>
                      </c:pt>
                      <c:pt idx="13">
                        <c:v>151.79647749510764</c:v>
                      </c:pt>
                      <c:pt idx="14">
                        <c:v>151.79647749510764</c:v>
                      </c:pt>
                      <c:pt idx="15">
                        <c:v>151.79647749510764</c:v>
                      </c:pt>
                      <c:pt idx="16">
                        <c:v>151.79647749510764</c:v>
                      </c:pt>
                      <c:pt idx="17">
                        <c:v>151.79647749510764</c:v>
                      </c:pt>
                      <c:pt idx="18">
                        <c:v>151.79647749510764</c:v>
                      </c:pt>
                      <c:pt idx="19">
                        <c:v>151.79647749510764</c:v>
                      </c:pt>
                      <c:pt idx="20">
                        <c:v>303.59295499021528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2D4B-41B4-8689-91C1B54C0172}"/>
                  </c:ext>
                </c:extLst>
              </c15:ser>
            </c15:filteredLineSeries>
          </c:ext>
        </c:extLst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Case 3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</c:numRef>
          </c:val>
          <c:extLst>
            <c:ext xmlns:c16="http://schemas.microsoft.com/office/drawing/2014/chart" uri="{C3380CC4-5D6E-409C-BE32-E72D297353CC}">
              <c16:uniqueId val="{00000000-BD49-4DEE-B6E4-648D2C5D7C7A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</c:numRef>
          </c:val>
          <c:extLst>
            <c:ext xmlns:c16="http://schemas.microsoft.com/office/drawing/2014/chart" uri="{C3380CC4-5D6E-409C-BE32-E72D297353CC}">
              <c16:uniqueId val="{00000001-BD49-4DEE-B6E4-648D2C5D7C7A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</c:numRef>
          </c:val>
          <c:extLst>
            <c:ext xmlns:c16="http://schemas.microsoft.com/office/drawing/2014/chart" uri="{C3380CC4-5D6E-409C-BE32-E72D297353CC}">
              <c16:uniqueId val="{00000002-BD49-4DEE-B6E4-648D2C5D7C7A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</c:numRef>
          </c:val>
          <c:extLst>
            <c:ext xmlns:c16="http://schemas.microsoft.com/office/drawing/2014/chart" uri="{C3380CC4-5D6E-409C-BE32-E72D297353CC}">
              <c16:uniqueId val="{00000003-BD49-4DEE-B6E4-648D2C5D7C7A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</c:numRef>
          </c:val>
          <c:extLst>
            <c:ext xmlns:c16="http://schemas.microsoft.com/office/drawing/2014/chart" uri="{C3380CC4-5D6E-409C-BE32-E72D297353CC}">
              <c16:uniqueId val="{00000004-BD49-4DEE-B6E4-648D2C5D7C7A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</c:numRef>
          </c:val>
          <c:extLst>
            <c:ext xmlns:c16="http://schemas.microsoft.com/office/drawing/2014/chart" uri="{C3380CC4-5D6E-409C-BE32-E72D297353CC}">
              <c16:uniqueId val="{00000005-BD49-4DEE-B6E4-648D2C5D7C7A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</c:numRef>
          </c:val>
          <c:extLst>
            <c:ext xmlns:c16="http://schemas.microsoft.com/office/drawing/2014/chart" uri="{C3380CC4-5D6E-409C-BE32-E72D297353CC}">
              <c16:uniqueId val="{00000006-BD49-4DEE-B6E4-648D2C5D7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7-BD49-4DEE-B6E4-648D2C5D7C7A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D49-4DEE-B6E4-648D2C5D7C7A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4:$A$22</c:f>
          <c:strCache>
            <c:ptCount val="9"/>
            <c:pt idx="0">
              <c:v>Market Only-Low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CumCapAdd Summary'!$B$14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4:$V$14</c15:sqref>
                  </c15:fullRef>
                </c:ext>
              </c:extLst>
              <c:f>'CumCapAdd Summary'!$C$14:$Q$1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4-4EC1-8FBA-9C1712138A67}"/>
            </c:ext>
          </c:extLst>
        </c:ser>
        <c:ser>
          <c:idx val="20"/>
          <c:order val="1"/>
          <c:tx>
            <c:strRef>
              <c:f>'CumCapAdd Summary'!$B$15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04.79060665362039</c:v>
                </c:pt>
                <c:pt idx="12">
                  <c:v>404.79060665362039</c:v>
                </c:pt>
                <c:pt idx="13">
                  <c:v>404.79060665362039</c:v>
                </c:pt>
                <c:pt idx="14">
                  <c:v>404.7906066536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F4-4EC1-8FBA-9C1712138A67}"/>
            </c:ext>
          </c:extLst>
        </c:ser>
        <c:ser>
          <c:idx val="21"/>
          <c:order val="2"/>
          <c:tx>
            <c:strRef>
              <c:f>'CumCapAdd Summary'!$B$17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F4-4EC1-8FBA-9C1712138A67}"/>
            </c:ext>
          </c:extLst>
        </c:ser>
        <c:ser>
          <c:idx val="19"/>
          <c:order val="3"/>
          <c:tx>
            <c:strRef>
              <c:f>'CumCapAdd Summary'!$B$19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9568036500000003</c:v>
                </c:pt>
                <c:pt idx="6">
                  <c:v>4.7759133499999997</c:v>
                </c:pt>
                <c:pt idx="7">
                  <c:v>4.2964364399999999</c:v>
                </c:pt>
                <c:pt idx="8">
                  <c:v>3.9729988599999997</c:v>
                </c:pt>
                <c:pt idx="9">
                  <c:v>2.9897823100000003</c:v>
                </c:pt>
                <c:pt idx="10">
                  <c:v>3.1085980700000002</c:v>
                </c:pt>
                <c:pt idx="11">
                  <c:v>2.5143012499999999</c:v>
                </c:pt>
                <c:pt idx="12">
                  <c:v>1.9610927999999999</c:v>
                </c:pt>
                <c:pt idx="13">
                  <c:v>1.41696059</c:v>
                </c:pt>
                <c:pt idx="14">
                  <c:v>1.04067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F4-4EC1-8FBA-9C1712138A67}"/>
            </c:ext>
          </c:extLst>
        </c:ser>
        <c:ser>
          <c:idx val="22"/>
          <c:order val="4"/>
          <c:tx>
            <c:strRef>
              <c:f>'CumCapAdd Summary'!$B$20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F4-4EC1-8FBA-9C1712138A67}"/>
            </c:ext>
          </c:extLst>
        </c:ser>
        <c:ser>
          <c:idx val="23"/>
          <c:order val="5"/>
          <c:tx>
            <c:strRef>
              <c:f>'CumCapAdd Summary'!$B$21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F4-4EC1-8FBA-9C1712138A67}"/>
            </c:ext>
          </c:extLst>
        </c:ser>
        <c:ser>
          <c:idx val="24"/>
          <c:order val="6"/>
          <c:tx>
            <c:strRef>
              <c:f>'CumCapAdd Summary'!$B$22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F4-4EC1-8FBA-9C1712138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25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29.28</c:v>
                      </c:pt>
                      <c:pt idx="9">
                        <c:v>129.28</c:v>
                      </c:pt>
                      <c:pt idx="10">
                        <c:v>129.28</c:v>
                      </c:pt>
                      <c:pt idx="11">
                        <c:v>206.84800000000001</c:v>
                      </c:pt>
                      <c:pt idx="12">
                        <c:v>206.84800000000001</c:v>
                      </c:pt>
                      <c:pt idx="13">
                        <c:v>206.84800000000001</c:v>
                      </c:pt>
                      <c:pt idx="14">
                        <c:v>206.848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04F4-4EC1-8FBA-9C1712138A67}"/>
                  </c:ext>
                </c:extLst>
              </c15:ser>
            </c15:filteredBarSeries>
            <c15:filteredBarSeries>
              <c15:ser>
                <c:idx val="26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8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8:$V$18</c15:sqref>
                        </c15:fullRef>
                        <c15:formulaRef>
                          <c15:sqref>'CumCapAdd Summary'!$C$18:$Q$1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4F4-4EC1-8FBA-9C1712138A67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840675022116338"/>
          <c:y val="8.5523414836303352E-2"/>
          <c:w val="0.17474466788017787"/>
          <c:h val="0.82895317032739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5:$A$33</c:f>
          <c:strCache>
            <c:ptCount val="9"/>
            <c:pt idx="0">
              <c:v>Solar + Wind-Low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5:$V$25</c15:sqref>
                  </c15:fullRef>
                </c:ext>
              </c:extLst>
              <c:f>'CumCapAdd Summary'!$C$25:$Q$2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19-4592-BC35-CCC2A312A708}"/>
            </c:ext>
          </c:extLst>
        </c:ser>
        <c:ser>
          <c:idx val="29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303.59295499021528</c:v>
                </c:pt>
                <c:pt idx="3">
                  <c:v>303.59295499021528</c:v>
                </c:pt>
                <c:pt idx="4">
                  <c:v>303.59295499021528</c:v>
                </c:pt>
                <c:pt idx="5">
                  <c:v>303.59295499021528</c:v>
                </c:pt>
                <c:pt idx="6">
                  <c:v>303.59295499021528</c:v>
                </c:pt>
                <c:pt idx="7">
                  <c:v>303.59295499021528</c:v>
                </c:pt>
                <c:pt idx="8">
                  <c:v>303.59295499021528</c:v>
                </c:pt>
                <c:pt idx="9">
                  <c:v>303.59295499021528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19-4592-BC35-CCC2A312A708}"/>
            </c:ext>
          </c:extLst>
        </c:ser>
        <c:ser>
          <c:idx val="30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19-4592-BC35-CCC2A312A708}"/>
            </c:ext>
          </c:extLst>
        </c:ser>
        <c:ser>
          <c:idx val="28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19-4592-BC35-CCC2A312A708}"/>
            </c:ext>
          </c:extLst>
        </c:ser>
        <c:ser>
          <c:idx val="31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19-4592-BC35-CCC2A312A708}"/>
            </c:ext>
          </c:extLst>
        </c:ser>
        <c:ser>
          <c:idx val="32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2:$V$32</c15:sqref>
                  </c15:fullRef>
                </c:ext>
              </c:extLst>
              <c:f>'CumCapAdd Summary'!$C$32:$Q$3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19-4592-BC35-CCC2A312A708}"/>
            </c:ext>
          </c:extLst>
        </c:ser>
        <c:ser>
          <c:idx val="33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19-4592-BC35-CCC2A312A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7:$V$27</c15:sqref>
                        </c15:fullRef>
                        <c15:formulaRef>
                          <c15:sqref>'CumCapAdd Summary'!$C$27:$Q$2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155.136</c:v>
                      </c:pt>
                      <c:pt idx="3">
                        <c:v>155.136</c:v>
                      </c:pt>
                      <c:pt idx="4">
                        <c:v>155.136</c:v>
                      </c:pt>
                      <c:pt idx="5">
                        <c:v>155.136</c:v>
                      </c:pt>
                      <c:pt idx="6">
                        <c:v>155.136</c:v>
                      </c:pt>
                      <c:pt idx="7">
                        <c:v>155.136</c:v>
                      </c:pt>
                      <c:pt idx="8">
                        <c:v>155.136</c:v>
                      </c:pt>
                      <c:pt idx="9">
                        <c:v>155.136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719-4592-BC35-CCC2A312A708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9:$V$29</c15:sqref>
                        </c15:fullRef>
                        <c15:formulaRef>
                          <c15:sqref>'CumCapAdd Summary'!$C$29:$Q$2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719-4592-BC35-CCC2A312A708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6:$A$44</c:f>
          <c:strCache>
            <c:ptCount val="9"/>
            <c:pt idx="0">
              <c:v>CT Only-Low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36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48</c:v>
                </c:pt>
                <c:pt idx="4">
                  <c:v>248</c:v>
                </c:pt>
                <c:pt idx="5">
                  <c:v>248</c:v>
                </c:pt>
                <c:pt idx="6">
                  <c:v>248</c:v>
                </c:pt>
                <c:pt idx="7">
                  <c:v>248</c:v>
                </c:pt>
                <c:pt idx="8">
                  <c:v>248</c:v>
                </c:pt>
                <c:pt idx="9">
                  <c:v>248</c:v>
                </c:pt>
                <c:pt idx="10">
                  <c:v>248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D-4494-88A4-8F732570C82B}"/>
            </c:ext>
          </c:extLst>
        </c:ser>
        <c:ser>
          <c:idx val="47"/>
          <c:order val="1"/>
          <c:tx>
            <c:strRef>
              <c:f>'CumCapAdd Summary'!$B$37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03.59295499021528</c:v>
                </c:pt>
                <c:pt idx="12">
                  <c:v>303.59295499021528</c:v>
                </c:pt>
                <c:pt idx="13">
                  <c:v>303.59295499021528</c:v>
                </c:pt>
                <c:pt idx="14">
                  <c:v>303.5929549902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D-4494-88A4-8F732570C82B}"/>
            </c:ext>
          </c:extLst>
        </c:ser>
        <c:ser>
          <c:idx val="48"/>
          <c:order val="2"/>
          <c:tx>
            <c:strRef>
              <c:f>'CumCapAdd Summary'!$B$39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9:$V$39</c15:sqref>
                  </c15:fullRef>
                </c:ext>
              </c:extLst>
              <c:f>'CumCapAdd Summary'!$C$39:$Q$3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D-4494-88A4-8F732570C82B}"/>
            </c:ext>
          </c:extLst>
        </c:ser>
        <c:ser>
          <c:idx val="46"/>
          <c:order val="3"/>
          <c:tx>
            <c:strRef>
              <c:f>'CumCapAdd Summary'!$B$41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1:$V$41</c15:sqref>
                  </c15:fullRef>
                </c:ext>
              </c:extLst>
              <c:f>'CumCapAdd Summary'!$C$41:$Q$4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D-4494-88A4-8F732570C82B}"/>
            </c:ext>
          </c:extLst>
        </c:ser>
        <c:ser>
          <c:idx val="49"/>
          <c:order val="4"/>
          <c:tx>
            <c:strRef>
              <c:f>'CumCapAdd Summary'!$B$42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2:$V$42</c15:sqref>
                  </c15:fullRef>
                </c:ext>
              </c:extLst>
              <c:f>'CumCapAdd Summary'!$C$42:$Q$4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D-4494-88A4-8F732570C82B}"/>
            </c:ext>
          </c:extLst>
        </c:ser>
        <c:ser>
          <c:idx val="50"/>
          <c:order val="5"/>
          <c:tx>
            <c:strRef>
              <c:f>'CumCapAdd Summary'!$B$43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3:$V$43</c15:sqref>
                  </c15:fullRef>
                </c:ext>
              </c:extLst>
              <c:f>'CumCapAdd Summary'!$C$43:$Q$4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D-4494-88A4-8F732570C82B}"/>
            </c:ext>
          </c:extLst>
        </c:ser>
        <c:ser>
          <c:idx val="51"/>
          <c:order val="6"/>
          <c:tx>
            <c:strRef>
              <c:f>'CumCapAdd Summary'!$B$44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4:$V$44</c15:sqref>
                  </c15:fullRef>
                </c:ext>
              </c:extLst>
              <c:f>'CumCapAdd Summary'!$C$44:$Q$4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D-4494-88A4-8F732570C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38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8:$V$38</c15:sqref>
                        </c15:fullRef>
                        <c15:formulaRef>
                          <c15:sqref>'CumCapAdd Summary'!$C$38:$Q$3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5.136</c:v>
                      </c:pt>
                      <c:pt idx="12">
                        <c:v>155.136</c:v>
                      </c:pt>
                      <c:pt idx="13">
                        <c:v>155.136</c:v>
                      </c:pt>
                      <c:pt idx="14">
                        <c:v>155.13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EB4D-4494-88A4-8F732570C82B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40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40:$V$40</c15:sqref>
                        </c15:fullRef>
                        <c15:formulaRef>
                          <c15:sqref>'CumCapAdd Summary'!$C$40:$Q$4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B4D-4494-88A4-8F732570C82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47:$A$55</c:f>
          <c:strCache>
            <c:ptCount val="9"/>
            <c:pt idx="0">
              <c:v>CC Only-Low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6"/>
          <c:order val="0"/>
          <c:tx>
            <c:strRef>
              <c:f>'CumCapAdd Summary'!$B$47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7:$V$47</c15:sqref>
                  </c15:fullRef>
                </c:ext>
              </c:extLst>
              <c:f>'CumCapAdd Summary'!$C$47:$Q$4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1</c:v>
                </c:pt>
                <c:pt idx="5">
                  <c:v>401</c:v>
                </c:pt>
                <c:pt idx="6">
                  <c:v>401</c:v>
                </c:pt>
                <c:pt idx="7">
                  <c:v>401</c:v>
                </c:pt>
                <c:pt idx="8">
                  <c:v>401</c:v>
                </c:pt>
                <c:pt idx="9">
                  <c:v>401</c:v>
                </c:pt>
                <c:pt idx="10">
                  <c:v>401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F-4DD8-ACCD-1FDCAA7F2709}"/>
            </c:ext>
          </c:extLst>
        </c:ser>
        <c:ser>
          <c:idx val="38"/>
          <c:order val="1"/>
          <c:tx>
            <c:strRef>
              <c:f>'CumCapAdd Summary'!$B$48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8:$V$48</c15:sqref>
                  </c15:fullRef>
                </c:ext>
              </c:extLst>
              <c:f>'CumCapAdd Summary'!$C$48:$Q$4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51.79647749510764</c:v>
                </c:pt>
                <c:pt idx="12">
                  <c:v>151.79647749510764</c:v>
                </c:pt>
                <c:pt idx="13">
                  <c:v>151.79647749510764</c:v>
                </c:pt>
                <c:pt idx="14">
                  <c:v>151.79647749510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F-4DD8-ACCD-1FDCAA7F2709}"/>
            </c:ext>
          </c:extLst>
        </c:ser>
        <c:ser>
          <c:idx val="37"/>
          <c:order val="3"/>
          <c:tx>
            <c:strRef>
              <c:f>'CumCapAdd Summary'!$B$50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0:$V$50</c15:sqref>
                  </c15:fullRef>
                </c:ext>
              </c:extLst>
              <c:f>'CumCapAdd Summary'!$C$50:$Q$5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F-4DD8-ACCD-1FDCAA7F2709}"/>
            </c:ext>
          </c:extLst>
        </c:ser>
        <c:ser>
          <c:idx val="41"/>
          <c:order val="5"/>
          <c:tx>
            <c:strRef>
              <c:f>'CumCapAdd Summary'!$B$52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2:$V$52</c15:sqref>
                  </c15:fullRef>
                </c:ext>
              </c:extLst>
              <c:f>'CumCapAdd Summary'!$C$52:$Q$5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F-4DD8-ACCD-1FDCAA7F2709}"/>
            </c:ext>
          </c:extLst>
        </c:ser>
        <c:ser>
          <c:idx val="42"/>
          <c:order val="6"/>
          <c:tx>
            <c:strRef>
              <c:f>'CumCapAdd Summary'!$B$53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3:$V$53</c15:sqref>
                  </c15:fullRef>
                </c:ext>
              </c:extLst>
              <c:f>'CumCapAdd Summary'!$C$53:$Q$5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CF-4DD8-ACCD-1FDCAA7F2709}"/>
            </c:ext>
          </c:extLst>
        </c:ser>
        <c:ser>
          <c:idx val="43"/>
          <c:order val="7"/>
          <c:tx>
            <c:strRef>
              <c:f>'CumCapAdd Summary'!$B$54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4:$V$54</c15:sqref>
                  </c15:fullRef>
                </c:ext>
              </c:extLst>
              <c:f>'CumCapAdd Summary'!$C$54:$Q$5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3CF-4DD8-ACCD-1FDCAA7F2709}"/>
            </c:ext>
          </c:extLst>
        </c:ser>
        <c:ser>
          <c:idx val="44"/>
          <c:order val="8"/>
          <c:tx>
            <c:strRef>
              <c:f>'CumCapAdd Summary'!$B$55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5:$V$55</c15:sqref>
                  </c15:fullRef>
                </c:ext>
              </c:extLst>
              <c:f>'CumCapAdd Summary'!$C$55:$Q$5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D3CF-4DD8-ACCD-1FDCAA7F2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9"/>
                <c:order val="2"/>
                <c:tx>
                  <c:strRef>
                    <c:extLst>
                      <c:ext uri="{02D57815-91ED-43cb-92C2-25804820EDAC}">
                        <c15:formulaRef>
                          <c15:sqref>'CumCapAdd Summary'!$B$49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49:$V$49</c15:sqref>
                        </c15:fullRef>
                        <c15:formulaRef>
                          <c15:sqref>'CumCapAdd Summary'!$C$49:$Q$4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77.567999999999998</c:v>
                      </c:pt>
                      <c:pt idx="12">
                        <c:v>77.567999999999998</c:v>
                      </c:pt>
                      <c:pt idx="13">
                        <c:v>77.567999999999998</c:v>
                      </c:pt>
                      <c:pt idx="14">
                        <c:v>77.567999999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D3CF-4DD8-ACCD-1FDCAA7F2709}"/>
                  </c:ext>
                </c:extLst>
              </c15:ser>
            </c15:filteredBarSeries>
            <c15:filteredBarSeries>
              <c15:ser>
                <c:idx val="4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51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00B0F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51:$V$51</c15:sqref>
                        </c15:fullRef>
                        <c15:formulaRef>
                          <c15:sqref>'CumCapAdd Summary'!$C$51:$Q$51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3CF-4DD8-ACCD-1FDCAA7F2709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7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76225</xdr:colOff>
          <xdr:row>3</xdr:row>
          <xdr:rowOff>180975</xdr:rowOff>
        </xdr:from>
        <xdr:to>
          <xdr:col>5</xdr:col>
          <xdr:colOff>133350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12</xdr:col>
      <xdr:colOff>203338</xdr:colOff>
      <xdr:row>4</xdr:row>
      <xdr:rowOff>26505</xdr:rowOff>
    </xdr:from>
    <xdr:to>
      <xdr:col>20</xdr:col>
      <xdr:colOff>660538</xdr:colOff>
      <xdr:row>20</xdr:row>
      <xdr:rowOff>12175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2</xdr:row>
      <xdr:rowOff>0</xdr:rowOff>
    </xdr:from>
    <xdr:to>
      <xdr:col>33</xdr:col>
      <xdr:colOff>625928</xdr:colOff>
      <xdr:row>10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13</xdr:row>
      <xdr:rowOff>0</xdr:rowOff>
    </xdr:from>
    <xdr:to>
      <xdr:col>33</xdr:col>
      <xdr:colOff>625928</xdr:colOff>
      <xdr:row>21</xdr:row>
      <xdr:rowOff>190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24</xdr:row>
      <xdr:rowOff>0</xdr:rowOff>
    </xdr:from>
    <xdr:to>
      <xdr:col>33</xdr:col>
      <xdr:colOff>625928</xdr:colOff>
      <xdr:row>32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4428</xdr:colOff>
      <xdr:row>35</xdr:row>
      <xdr:rowOff>0</xdr:rowOff>
    </xdr:from>
    <xdr:to>
      <xdr:col>33</xdr:col>
      <xdr:colOff>625928</xdr:colOff>
      <xdr:row>43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51210</xdr:colOff>
      <xdr:row>46</xdr:row>
      <xdr:rowOff>0</xdr:rowOff>
    </xdr:from>
    <xdr:to>
      <xdr:col>33</xdr:col>
      <xdr:colOff>622710</xdr:colOff>
      <xdr:row>54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66"/>
  <sheetViews>
    <sheetView topLeftCell="F1" zoomScale="70" zoomScaleNormal="70" workbookViewId="0">
      <selection activeCell="AE9" sqref="AE9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97" t="s">
        <v>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</row>
    <row r="2" spans="1:57" ht="26.25" x14ac:dyDescent="0.4">
      <c r="A2" s="98" t="s">
        <v>2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</row>
    <row r="3" spans="1:57" ht="26.25" x14ac:dyDescent="0.25">
      <c r="A3" s="99" t="s">
        <v>4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</row>
    <row r="4" spans="1:57" ht="26.25" x14ac:dyDescent="0.25">
      <c r="A4" s="99" t="s">
        <v>42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</row>
    <row r="5" spans="1:57" ht="26.25" x14ac:dyDescent="0.25">
      <c r="A5" s="99"/>
      <c r="B5" s="99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69">
        <f>SUM(E7:M7)</f>
        <v>0</v>
      </c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69">
        <f t="shared" ref="AE8:AE36" si="0">SUM(E8:M8)</f>
        <v>0</v>
      </c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0.71804095999999995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0.67328019</v>
      </c>
      <c r="X9" s="36">
        <v>-141.19605854639985</v>
      </c>
      <c r="Y9" s="39">
        <v>-5.4107372408630185</v>
      </c>
      <c r="Z9" s="40">
        <v>14.257221643600133</v>
      </c>
      <c r="AA9" s="41">
        <v>10.311992348604328</v>
      </c>
      <c r="AB9" s="53">
        <v>0</v>
      </c>
      <c r="AC9" s="33">
        <v>0</v>
      </c>
      <c r="AD9" s="67">
        <v>2022</v>
      </c>
      <c r="AE9" s="69">
        <f t="shared" si="0"/>
        <v>0</v>
      </c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3817541600000001</v>
      </c>
      <c r="R10" s="39">
        <v>1.022</v>
      </c>
      <c r="S10" s="36">
        <v>25.856000000000002</v>
      </c>
      <c r="T10" s="36">
        <v>0</v>
      </c>
      <c r="U10" s="36">
        <v>24.6</v>
      </c>
      <c r="V10" s="36">
        <v>100</v>
      </c>
      <c r="W10" s="36">
        <v>1097.4638162599999</v>
      </c>
      <c r="X10" s="36">
        <v>-141.43342562999987</v>
      </c>
      <c r="Y10" s="39">
        <v>-5.4315910986658418</v>
      </c>
      <c r="Z10" s="40">
        <v>20.810390630000029</v>
      </c>
      <c r="AA10" s="41">
        <v>10.974323614223744</v>
      </c>
      <c r="AB10" s="53">
        <v>50.598825831702548</v>
      </c>
      <c r="AC10" s="33">
        <v>200.00000000000003</v>
      </c>
      <c r="AD10" s="67">
        <v>2023</v>
      </c>
      <c r="AE10" s="69">
        <f t="shared" si="0"/>
        <v>0</v>
      </c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2.0114892600000003</v>
      </c>
      <c r="R11" s="39">
        <v>1.5329999999999999</v>
      </c>
      <c r="S11" s="36">
        <v>103.42400000000001</v>
      </c>
      <c r="T11" s="36">
        <v>0</v>
      </c>
      <c r="U11" s="36">
        <v>24.6</v>
      </c>
      <c r="V11" s="36">
        <v>0</v>
      </c>
      <c r="W11" s="36">
        <v>1078.7063301800001</v>
      </c>
      <c r="X11" s="36">
        <v>-138.49278128138985</v>
      </c>
      <c r="Y11" s="39">
        <v>-5.1725906825015979</v>
      </c>
      <c r="Z11" s="40">
        <v>4.9935488986102428</v>
      </c>
      <c r="AA11" s="41">
        <v>9.3763250415468526</v>
      </c>
      <c r="AB11" s="53">
        <v>202.39530332681019</v>
      </c>
      <c r="AC11" s="33">
        <v>200.00000000000003</v>
      </c>
      <c r="AD11" s="67">
        <v>2024</v>
      </c>
      <c r="AE11" s="69">
        <f t="shared" si="0"/>
        <v>0</v>
      </c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1.8714173899999997</v>
      </c>
      <c r="R12" s="39">
        <v>1.5329999999999999</v>
      </c>
      <c r="S12" s="36">
        <v>103.42400000000001</v>
      </c>
      <c r="T12" s="36">
        <v>0</v>
      </c>
      <c r="U12" s="36">
        <v>24.6</v>
      </c>
      <c r="V12" s="36">
        <v>0</v>
      </c>
      <c r="W12" s="36">
        <v>1077.4531745199999</v>
      </c>
      <c r="X12" s="36">
        <v>-135.67758543864011</v>
      </c>
      <c r="Y12" s="39">
        <v>-4.9233065939769052</v>
      </c>
      <c r="Z12" s="40">
        <v>6.5555890813598126</v>
      </c>
      <c r="AA12" s="41">
        <v>9.5364568050130742</v>
      </c>
      <c r="AB12" s="53">
        <v>202.39530332681019</v>
      </c>
      <c r="AC12" s="33">
        <v>200.00000000000003</v>
      </c>
      <c r="AD12" s="67">
        <v>2025</v>
      </c>
      <c r="AE12" s="69">
        <f t="shared" si="0"/>
        <v>0</v>
      </c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1.7055143700000002</v>
      </c>
      <c r="R13" s="39">
        <v>1.5329999999999999</v>
      </c>
      <c r="S13" s="36">
        <v>103.42400000000001</v>
      </c>
      <c r="T13" s="36">
        <v>0</v>
      </c>
      <c r="U13" s="36">
        <v>24.6</v>
      </c>
      <c r="V13" s="36">
        <v>0</v>
      </c>
      <c r="W13" s="36">
        <v>1076.1068135800001</v>
      </c>
      <c r="X13" s="36">
        <v>-133.17688301810995</v>
      </c>
      <c r="Y13" s="39">
        <v>-4.7007689573406095</v>
      </c>
      <c r="Z13" s="40">
        <v>7.7099305618901326</v>
      </c>
      <c r="AA13" s="41">
        <v>9.6556445049725461</v>
      </c>
      <c r="AB13" s="53">
        <v>202.39530332681019</v>
      </c>
      <c r="AC13" s="33">
        <v>200.00000000000003</v>
      </c>
      <c r="AD13" s="67">
        <v>2026</v>
      </c>
      <c r="AE13" s="69">
        <f t="shared" si="0"/>
        <v>0</v>
      </c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1.5212665099999998</v>
      </c>
      <c r="R14" s="39">
        <v>2.044</v>
      </c>
      <c r="S14" s="36">
        <v>103.42400000000001</v>
      </c>
      <c r="T14" s="36">
        <v>0</v>
      </c>
      <c r="U14" s="36">
        <v>24.6</v>
      </c>
      <c r="V14" s="36">
        <v>0</v>
      </c>
      <c r="W14" s="36">
        <v>1075.30065079</v>
      </c>
      <c r="X14" s="36">
        <v>-131.74494726266994</v>
      </c>
      <c r="Y14" s="39">
        <v>-4.5728712445375619</v>
      </c>
      <c r="Z14" s="40">
        <v>8.3357035273299971</v>
      </c>
      <c r="AA14" s="41">
        <v>9.7205509439168072</v>
      </c>
      <c r="AB14" s="53">
        <v>202.39530332681019</v>
      </c>
      <c r="AC14" s="33">
        <v>200.00000000000003</v>
      </c>
      <c r="AD14" s="67">
        <v>2027</v>
      </c>
      <c r="AE14" s="69">
        <f t="shared" si="0"/>
        <v>0</v>
      </c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1.3267011399999999</v>
      </c>
      <c r="R15" s="39">
        <v>2.044</v>
      </c>
      <c r="S15" s="36">
        <v>103.42400000000001</v>
      </c>
      <c r="T15" s="36">
        <v>0</v>
      </c>
      <c r="U15" s="36">
        <v>24.6</v>
      </c>
      <c r="V15" s="36">
        <v>0</v>
      </c>
      <c r="W15" s="36">
        <v>1073.8477036100001</v>
      </c>
      <c r="X15" s="36">
        <v>-130.81159234148981</v>
      </c>
      <c r="Y15" s="39">
        <v>-4.4893208311371824</v>
      </c>
      <c r="Z15" s="40">
        <v>7.8161112685102125</v>
      </c>
      <c r="AA15" s="41">
        <v>9.6682315345210768</v>
      </c>
      <c r="AB15" s="53">
        <v>202.39530332681019</v>
      </c>
      <c r="AC15" s="33">
        <v>200.00000000000003</v>
      </c>
      <c r="AD15" s="67">
        <v>2028</v>
      </c>
      <c r="AE15" s="69">
        <f t="shared" si="0"/>
        <v>0</v>
      </c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1.11174024</v>
      </c>
      <c r="R16" s="39">
        <v>2.5550000000000002</v>
      </c>
      <c r="S16" s="36">
        <v>103.42400000000001</v>
      </c>
      <c r="T16" s="36">
        <v>0</v>
      </c>
      <c r="U16" s="36">
        <v>24.6</v>
      </c>
      <c r="V16" s="36">
        <v>0</v>
      </c>
      <c r="W16" s="36">
        <v>1072.77064451</v>
      </c>
      <c r="X16" s="36">
        <v>-130.93588345038006</v>
      </c>
      <c r="Y16" s="39">
        <v>-4.5004553457133465</v>
      </c>
      <c r="Z16" s="40">
        <v>6.6147610596199229</v>
      </c>
      <c r="AA16" s="41">
        <v>9.5454631735747899</v>
      </c>
      <c r="AB16" s="53">
        <v>202.39530332681019</v>
      </c>
      <c r="AC16" s="33">
        <v>200.00000000000003</v>
      </c>
      <c r="AD16" s="67">
        <v>2029</v>
      </c>
      <c r="AE16" s="69">
        <f t="shared" si="0"/>
        <v>0</v>
      </c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3.1512332299999999</v>
      </c>
      <c r="R17" s="39">
        <v>3.0659999999999998</v>
      </c>
      <c r="S17" s="36">
        <v>155.136</v>
      </c>
      <c r="T17" s="36">
        <v>0</v>
      </c>
      <c r="U17" s="36">
        <v>24.6</v>
      </c>
      <c r="V17" s="36">
        <v>0</v>
      </c>
      <c r="W17" s="36">
        <v>1125.7399031800001</v>
      </c>
      <c r="X17" s="36">
        <v>-129.96194429721004</v>
      </c>
      <c r="Y17" s="39">
        <v>-4.4131362298133112</v>
      </c>
      <c r="Z17" s="40">
        <v>60.55795888278999</v>
      </c>
      <c r="AA17" s="41">
        <v>15.05950125738309</v>
      </c>
      <c r="AB17" s="53">
        <v>303.59295499021528</v>
      </c>
      <c r="AC17" s="33">
        <v>200.00000000000003</v>
      </c>
      <c r="AD17" s="67">
        <v>2030</v>
      </c>
      <c r="AE17" s="69">
        <f t="shared" si="0"/>
        <v>0</v>
      </c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5.7286394600000001</v>
      </c>
      <c r="R18" s="39">
        <v>3.577</v>
      </c>
      <c r="S18" s="36">
        <v>232.70400000000001</v>
      </c>
      <c r="T18" s="36">
        <v>0</v>
      </c>
      <c r="U18" s="36">
        <v>24.6</v>
      </c>
      <c r="V18" s="36">
        <v>0</v>
      </c>
      <c r="W18" s="36">
        <v>1065.3351311000001</v>
      </c>
      <c r="X18" s="36">
        <v>-391.82507209673997</v>
      </c>
      <c r="Y18" s="39">
        <v>-31.179000569659244</v>
      </c>
      <c r="Z18" s="40">
        <v>0.19005900326010305</v>
      </c>
      <c r="AA18" s="41">
        <v>8.8894262023333592</v>
      </c>
      <c r="AB18" s="53">
        <v>455.38943248532291</v>
      </c>
      <c r="AC18" s="33">
        <v>200.00000000000003</v>
      </c>
      <c r="AD18" s="67">
        <v>2031</v>
      </c>
      <c r="AE18" s="69">
        <f t="shared" si="0"/>
        <v>122</v>
      </c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6.5800044099999999</v>
      </c>
      <c r="R19" s="39">
        <v>3.577</v>
      </c>
      <c r="S19" s="36">
        <v>232.70400000000001</v>
      </c>
      <c r="T19" s="36">
        <v>0</v>
      </c>
      <c r="U19" s="36">
        <v>24.6</v>
      </c>
      <c r="V19" s="36">
        <v>0</v>
      </c>
      <c r="W19" s="36">
        <v>1065.1898521800001</v>
      </c>
      <c r="X19" s="36">
        <v>-391.85999443550998</v>
      </c>
      <c r="Y19" s="39">
        <v>-31.181256892786934</v>
      </c>
      <c r="Z19" s="40">
        <v>9.857744490091136E-3</v>
      </c>
      <c r="AA19" s="41">
        <v>8.8710075411181606</v>
      </c>
      <c r="AB19" s="53">
        <v>455.38943248532291</v>
      </c>
      <c r="AC19" s="33">
        <v>200.00000000000003</v>
      </c>
      <c r="AD19" s="67">
        <v>2032</v>
      </c>
      <c r="AE19" s="69">
        <f t="shared" si="0"/>
        <v>122</v>
      </c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6.7370639299999997</v>
      </c>
      <c r="R20" s="39">
        <v>4.0880000000000001</v>
      </c>
      <c r="S20" s="36">
        <v>232.70400000000001</v>
      </c>
      <c r="T20" s="36">
        <v>0</v>
      </c>
      <c r="U20" s="36">
        <v>24.6</v>
      </c>
      <c r="V20" s="36">
        <v>0</v>
      </c>
      <c r="W20" s="36">
        <v>1065.0440097200001</v>
      </c>
      <c r="X20" s="36">
        <v>-391.72112400056983</v>
      </c>
      <c r="Y20" s="39">
        <v>-31.172283634785941</v>
      </c>
      <c r="Z20" s="40">
        <v>2.8857194301963318E-3</v>
      </c>
      <c r="AA20" s="41">
        <v>8.8702949822943715</v>
      </c>
      <c r="AB20" s="53">
        <v>455.38943248532291</v>
      </c>
      <c r="AC20" s="33">
        <v>200.00000000000003</v>
      </c>
      <c r="AD20" s="67">
        <v>2033</v>
      </c>
      <c r="AE20" s="69">
        <f t="shared" si="0"/>
        <v>122</v>
      </c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5.8939688399999994</v>
      </c>
      <c r="R21" s="39">
        <v>4.5990000000000002</v>
      </c>
      <c r="S21" s="36">
        <v>232.70400000000001</v>
      </c>
      <c r="T21" s="36">
        <v>2.7797999999999998</v>
      </c>
      <c r="U21" s="36">
        <v>24.6</v>
      </c>
      <c r="V21" s="36">
        <v>0</v>
      </c>
      <c r="W21" s="36">
        <v>1066.80989365</v>
      </c>
      <c r="X21" s="36">
        <v>-392.4548395390799</v>
      </c>
      <c r="Y21" s="39">
        <v>-31.219666968585752</v>
      </c>
      <c r="Z21" s="40">
        <v>1.0350541109201004</v>
      </c>
      <c r="AA21" s="41">
        <v>8.9757318458602402</v>
      </c>
      <c r="AB21" s="53">
        <v>455.38943248532291</v>
      </c>
      <c r="AC21" s="33">
        <v>200.00000000000003</v>
      </c>
      <c r="AD21" s="67">
        <v>2034</v>
      </c>
      <c r="AE21" s="69">
        <f t="shared" si="0"/>
        <v>122</v>
      </c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4.8352988099999994</v>
      </c>
      <c r="R22" s="39">
        <v>4.5990000000000002</v>
      </c>
      <c r="S22" s="36">
        <v>232.70400000000001</v>
      </c>
      <c r="T22" s="36">
        <v>7.0495999999999999</v>
      </c>
      <c r="U22" s="36">
        <v>24.6</v>
      </c>
      <c r="V22" s="36">
        <v>0</v>
      </c>
      <c r="W22" s="36">
        <v>1069.5469223700002</v>
      </c>
      <c r="X22" s="36">
        <v>-392.86475490341979</v>
      </c>
      <c r="Y22" s="39">
        <v>-31.246110898818603</v>
      </c>
      <c r="Z22" s="40">
        <v>3.3621674665803312</v>
      </c>
      <c r="AA22" s="41">
        <v>9.2133168317246739</v>
      </c>
      <c r="AB22" s="53">
        <v>455.38943248532291</v>
      </c>
      <c r="AC22" s="33">
        <v>200.00000000000003</v>
      </c>
      <c r="AD22" s="67">
        <v>2035</v>
      </c>
      <c r="AE22" s="69">
        <f t="shared" si="0"/>
        <v>122</v>
      </c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3.8258708400000003</v>
      </c>
      <c r="R23" s="39">
        <v>5.1100000000000003</v>
      </c>
      <c r="S23" s="36">
        <v>232.70400000000001</v>
      </c>
      <c r="T23" s="36">
        <v>7.0495999999999999</v>
      </c>
      <c r="U23" s="36">
        <v>24.6</v>
      </c>
      <c r="V23" s="36">
        <v>0</v>
      </c>
      <c r="W23" s="36">
        <v>1068.76438031</v>
      </c>
      <c r="X23" s="36">
        <v>-393.98748385497004</v>
      </c>
      <c r="Y23" s="39">
        <v>-31.318434931951728</v>
      </c>
      <c r="Z23" s="40">
        <v>1.4568964550298915</v>
      </c>
      <c r="AA23" s="41">
        <v>9.0186097675303731</v>
      </c>
      <c r="AB23" s="53">
        <v>455.38943248532291</v>
      </c>
      <c r="AC23" s="33">
        <v>200.00000000000003</v>
      </c>
      <c r="AD23" s="67">
        <v>2036</v>
      </c>
      <c r="AE23" s="69">
        <f t="shared" si="0"/>
        <v>122</v>
      </c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2.8086583699999998</v>
      </c>
      <c r="R24" s="39">
        <v>5.1100000000000003</v>
      </c>
      <c r="S24" s="36">
        <v>232.70400000000001</v>
      </c>
      <c r="T24" s="36">
        <v>7.0495999999999999</v>
      </c>
      <c r="U24" s="36">
        <v>24.6</v>
      </c>
      <c r="V24" s="36">
        <v>0</v>
      </c>
      <c r="W24" s="36">
        <v>1067.64173652</v>
      </c>
      <c r="X24" s="36">
        <v>-393.69112349333989</v>
      </c>
      <c r="Y24" s="39">
        <v>-31.299358754569205</v>
      </c>
      <c r="Z24" s="40">
        <v>0.63061302666005759</v>
      </c>
      <c r="AA24" s="41">
        <v>8.9343431344817681</v>
      </c>
      <c r="AB24" s="53">
        <v>455.38943248532291</v>
      </c>
      <c r="AC24" s="33">
        <v>200.00000000000003</v>
      </c>
      <c r="AD24" s="67">
        <v>2037</v>
      </c>
      <c r="AE24" s="69">
        <f t="shared" si="0"/>
        <v>122</v>
      </c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2.2679131899999998</v>
      </c>
      <c r="R25" s="39">
        <v>5.6210000000000004</v>
      </c>
      <c r="S25" s="36">
        <v>232.70400000000001</v>
      </c>
      <c r="T25" s="36">
        <v>7.0495999999999999</v>
      </c>
      <c r="U25" s="36">
        <v>24.6</v>
      </c>
      <c r="V25" s="36">
        <v>0</v>
      </c>
      <c r="W25" s="36">
        <v>1067.58299164</v>
      </c>
      <c r="X25" s="36">
        <v>-394.24811896157996</v>
      </c>
      <c r="Y25" s="39">
        <v>-31.33520278658855</v>
      </c>
      <c r="Z25" s="40">
        <v>1.4872678420033481E-2</v>
      </c>
      <c r="AA25" s="41">
        <v>8.871516707431427</v>
      </c>
      <c r="AB25" s="53">
        <v>455.38943248532291</v>
      </c>
      <c r="AC25" s="33">
        <v>200.00000000000003</v>
      </c>
      <c r="AD25" s="67">
        <v>2038</v>
      </c>
      <c r="AE25" s="69">
        <f t="shared" si="0"/>
        <v>122</v>
      </c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4999716599999999</v>
      </c>
      <c r="R26" s="39">
        <v>5.6210000000000004</v>
      </c>
      <c r="S26" s="36">
        <v>232.70400000000001</v>
      </c>
      <c r="T26" s="36">
        <v>10.3337</v>
      </c>
      <c r="U26" s="36">
        <v>24.6</v>
      </c>
      <c r="V26" s="36">
        <v>0</v>
      </c>
      <c r="W26" s="36">
        <v>1070.0831245600002</v>
      </c>
      <c r="X26" s="36">
        <v>-394.73299415154008</v>
      </c>
      <c r="Y26" s="39">
        <v>-31.366375262837131</v>
      </c>
      <c r="Z26" s="40">
        <v>2.0301304084600815</v>
      </c>
      <c r="AA26" s="41">
        <v>9.0769375759249087</v>
      </c>
      <c r="AB26" s="53">
        <v>455.38943248532291</v>
      </c>
      <c r="AC26" s="33">
        <v>200.00000000000003</v>
      </c>
      <c r="AD26" s="67">
        <v>2039</v>
      </c>
      <c r="AE26" s="69">
        <f t="shared" si="0"/>
        <v>122</v>
      </c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97755049999999999</v>
      </c>
      <c r="R27" s="39">
        <v>6.1319999999999997</v>
      </c>
      <c r="S27" s="36">
        <v>232.70400000000001</v>
      </c>
      <c r="T27" s="36">
        <v>10.3337</v>
      </c>
      <c r="U27" s="36">
        <v>24.6</v>
      </c>
      <c r="V27" s="36">
        <v>0</v>
      </c>
      <c r="W27" s="36">
        <v>1070.0672505000002</v>
      </c>
      <c r="X27" s="36">
        <v>-396.55260378353989</v>
      </c>
      <c r="Y27" s="39">
        <v>-31.48310542697925</v>
      </c>
      <c r="Z27" s="40">
        <v>0.19464671646028364</v>
      </c>
      <c r="AA27" s="41">
        <v>8.8898072069011658</v>
      </c>
      <c r="AB27" s="53">
        <v>455.38943248532291</v>
      </c>
      <c r="AC27" s="33">
        <v>200.00000000000003</v>
      </c>
      <c r="AD27" s="67">
        <v>2040</v>
      </c>
      <c r="AE27" s="69">
        <f t="shared" si="0"/>
        <v>122</v>
      </c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.61696700000000004</v>
      </c>
      <c r="R28" s="39">
        <v>6.1319999999999997</v>
      </c>
      <c r="S28" s="36">
        <v>232.70400000000001</v>
      </c>
      <c r="T28" s="36">
        <v>11.5115</v>
      </c>
      <c r="U28" s="36">
        <v>24.6</v>
      </c>
      <c r="V28" s="36">
        <v>0</v>
      </c>
      <c r="W28" s="36">
        <v>1070.8844670000001</v>
      </c>
      <c r="X28" s="36">
        <v>-396.73947881192987</v>
      </c>
      <c r="Y28" s="39">
        <v>-31.495071207267227</v>
      </c>
      <c r="Z28" s="40">
        <v>0.82498818807016505</v>
      </c>
      <c r="AA28" s="41">
        <v>8.95393595478909</v>
      </c>
      <c r="AB28" s="53">
        <v>455.38943248532291</v>
      </c>
      <c r="AC28" s="33">
        <v>200.00000000000003</v>
      </c>
      <c r="AD28" s="67">
        <v>2041</v>
      </c>
      <c r="AE28" s="69">
        <f t="shared" si="0"/>
        <v>122</v>
      </c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.33602975000000002</v>
      </c>
      <c r="R29" s="39">
        <v>6.6429999999999998</v>
      </c>
      <c r="S29" s="36">
        <v>232.70400000000001</v>
      </c>
      <c r="T29" s="36">
        <v>11.5115</v>
      </c>
      <c r="U29" s="36">
        <v>24.6</v>
      </c>
      <c r="V29" s="36">
        <v>0</v>
      </c>
      <c r="W29" s="36">
        <v>1071.1145297500002</v>
      </c>
      <c r="X29" s="36">
        <v>-397.23293742156</v>
      </c>
      <c r="Y29" s="39">
        <v>-31.526647737239006</v>
      </c>
      <c r="Z29" s="40">
        <v>0.56159232844015605</v>
      </c>
      <c r="AA29" s="41">
        <v>8.9271111942810997</v>
      </c>
      <c r="AB29" s="53">
        <v>455.38943248532291</v>
      </c>
      <c r="AC29" s="33">
        <v>200.00000000000003</v>
      </c>
      <c r="AD29" s="67">
        <v>2042</v>
      </c>
      <c r="AE29" s="69">
        <f t="shared" si="0"/>
        <v>122</v>
      </c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.14061399999999999</v>
      </c>
      <c r="R30" s="39">
        <v>7.1539999999999999</v>
      </c>
      <c r="S30" s="36">
        <v>232.70400000000001</v>
      </c>
      <c r="T30" s="36">
        <v>11.5115</v>
      </c>
      <c r="U30" s="36">
        <v>24.6</v>
      </c>
      <c r="V30" s="36">
        <v>0</v>
      </c>
      <c r="W30" s="36">
        <v>1071.430114</v>
      </c>
      <c r="X30" s="36">
        <v>-397.44831287402997</v>
      </c>
      <c r="Y30" s="39">
        <v>-31.540420538552251</v>
      </c>
      <c r="Z30" s="40">
        <v>0.66180112596998697</v>
      </c>
      <c r="AA30" s="41">
        <v>8.9372884019055086</v>
      </c>
      <c r="AB30" s="53">
        <v>455.38943248532291</v>
      </c>
      <c r="AC30" s="33">
        <v>200.00000000000003</v>
      </c>
      <c r="AD30" s="67">
        <v>2043</v>
      </c>
      <c r="AE30" s="69">
        <f t="shared" si="0"/>
        <v>122</v>
      </c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3.054875E-2</v>
      </c>
      <c r="R31" s="39">
        <v>7.1539999999999999</v>
      </c>
      <c r="S31" s="36">
        <v>232.70400000000001</v>
      </c>
      <c r="T31" s="36">
        <v>11.5115</v>
      </c>
      <c r="U31" s="36">
        <v>24.6</v>
      </c>
      <c r="V31" s="36">
        <v>0</v>
      </c>
      <c r="W31" s="36">
        <v>1071.3200487500001</v>
      </c>
      <c r="X31" s="36">
        <v>-397.95012725616004</v>
      </c>
      <c r="Y31" s="39">
        <v>-31.572489015675121</v>
      </c>
      <c r="Z31" s="40">
        <v>4.9921493839974573E-2</v>
      </c>
      <c r="AA31" s="41">
        <v>8.8750733730887141</v>
      </c>
      <c r="AB31" s="53">
        <v>455.38943248532291</v>
      </c>
      <c r="AC31" s="33">
        <v>200.00000000000003</v>
      </c>
      <c r="AD31" s="67">
        <v>2044</v>
      </c>
      <c r="AE31" s="69">
        <f t="shared" si="0"/>
        <v>122</v>
      </c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.23211514999999999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11.5115</v>
      </c>
      <c r="U32" s="36">
        <v>24.6</v>
      </c>
      <c r="V32" s="36">
        <v>0</v>
      </c>
      <c r="W32" s="36">
        <v>1072.0326151500001</v>
      </c>
      <c r="X32" s="36">
        <v>-398.65533507630005</v>
      </c>
      <c r="Y32" s="39">
        <v>-31.617504618441227</v>
      </c>
      <c r="Z32" s="40">
        <v>5.7280073699985223E-2</v>
      </c>
      <c r="AA32" s="41">
        <v>8.8758173741686672</v>
      </c>
      <c r="AB32" s="53">
        <v>455.38943248532291</v>
      </c>
      <c r="AC32" s="33">
        <v>200.00000000000003</v>
      </c>
      <c r="AD32" s="67">
        <v>2045</v>
      </c>
      <c r="AE32" s="69">
        <f t="shared" si="0"/>
        <v>122</v>
      </c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.23211514999999999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11.5115</v>
      </c>
      <c r="U33" s="36">
        <v>24.6</v>
      </c>
      <c r="V33" s="36">
        <v>0</v>
      </c>
      <c r="W33" s="36">
        <v>1072.5436151500001</v>
      </c>
      <c r="X33" s="37">
        <v>-398.59224600000005</v>
      </c>
      <c r="Y33" s="46">
        <v>-31.613479859432449</v>
      </c>
      <c r="Z33" s="47">
        <v>0.63136914999995497</v>
      </c>
      <c r="AA33" s="48">
        <v>8.934125733815435</v>
      </c>
      <c r="AB33" s="53">
        <v>455.38943248532291</v>
      </c>
      <c r="AC33" s="33">
        <v>200.00000000000003</v>
      </c>
      <c r="AD33" s="67">
        <v>2046</v>
      </c>
      <c r="AE33" s="69">
        <f t="shared" si="0"/>
        <v>122</v>
      </c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.23211514999999999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11.5115</v>
      </c>
      <c r="U34" s="36">
        <v>24.6</v>
      </c>
      <c r="V34" s="36">
        <v>0</v>
      </c>
      <c r="W34" s="36">
        <v>1073.05461515</v>
      </c>
      <c r="X34" s="36">
        <v>-398.16765300000009</v>
      </c>
      <c r="Y34" s="39">
        <v>-31.586380678527519</v>
      </c>
      <c r="Z34" s="40">
        <v>1.5669621499998811</v>
      </c>
      <c r="AA34" s="41">
        <v>9.0292133785143065</v>
      </c>
      <c r="AB34" s="53">
        <v>455.38943248532291</v>
      </c>
      <c r="AC34" s="33">
        <v>200.00000000000003</v>
      </c>
      <c r="AD34" s="67">
        <v>2047</v>
      </c>
      <c r="AE34" s="69">
        <f t="shared" si="0"/>
        <v>122</v>
      </c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.23211514999999999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11.5115</v>
      </c>
      <c r="U35" s="36">
        <v>24.6</v>
      </c>
      <c r="V35" s="36">
        <v>0</v>
      </c>
      <c r="W35" s="36">
        <v>1073.5656151500002</v>
      </c>
      <c r="X35" s="36">
        <v>-398.00434799999982</v>
      </c>
      <c r="Y35" s="39">
        <v>-31.575952197065156</v>
      </c>
      <c r="Z35" s="40">
        <v>2.2412671500003398</v>
      </c>
      <c r="AA35" s="41">
        <v>9.0977617932198136</v>
      </c>
      <c r="AB35" s="53">
        <v>455.38943248532291</v>
      </c>
      <c r="AC35" s="33">
        <v>200.00000000000003</v>
      </c>
      <c r="AD35" s="67">
        <v>2048</v>
      </c>
      <c r="AE35" s="69">
        <f t="shared" si="0"/>
        <v>122</v>
      </c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.23211514999999999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8.7317</v>
      </c>
      <c r="U36" s="36">
        <v>24.6</v>
      </c>
      <c r="V36" s="36">
        <v>0</v>
      </c>
      <c r="W36" s="36">
        <v>1070.78581515</v>
      </c>
      <c r="X36" s="36">
        <v>-397.17693599999996</v>
      </c>
      <c r="Y36" s="39">
        <v>-31.523065657798384</v>
      </c>
      <c r="Z36" s="40">
        <v>0.28887914999995701</v>
      </c>
      <c r="AA36" s="41">
        <v>8.8993791341225279</v>
      </c>
      <c r="AB36" s="53">
        <v>455.38943248532291</v>
      </c>
      <c r="AC36" s="33">
        <v>200.00000000000003</v>
      </c>
      <c r="AD36" s="67">
        <v>2049</v>
      </c>
      <c r="AE36" s="69">
        <f t="shared" si="0"/>
        <v>122</v>
      </c>
      <c r="AF36" s="68"/>
    </row>
    <row r="37" spans="1:33" x14ac:dyDescent="0.25">
      <c r="A37" s="45"/>
      <c r="B37" s="49"/>
      <c r="C37" s="50"/>
      <c r="D37" s="50"/>
      <c r="E37" s="50"/>
      <c r="F37" s="51"/>
      <c r="V37" s="53"/>
      <c r="W37" s="53"/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70" zoomScaleNormal="70" workbookViewId="0">
      <selection activeCell="I16" sqref="I1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97" t="s">
        <v>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</row>
    <row r="2" spans="1:57" ht="26.25" x14ac:dyDescent="0.4">
      <c r="A2" s="98" t="s">
        <v>2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</row>
    <row r="3" spans="1:57" ht="26.25" x14ac:dyDescent="0.25">
      <c r="A3" s="99" t="s">
        <v>4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</row>
    <row r="4" spans="1:57" ht="26.25" x14ac:dyDescent="0.25">
      <c r="A4" s="99" t="s">
        <v>61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</row>
    <row r="5" spans="1:57" ht="26.25" x14ac:dyDescent="0.25">
      <c r="A5" s="99"/>
      <c r="B5" s="99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 t="s">
        <v>58</v>
      </c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69">
        <f>SUM(E7:M7)</f>
        <v>0</v>
      </c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69">
        <f t="shared" ref="AE8:AE36" si="0">SUM(E8:M8)</f>
        <v>0</v>
      </c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67">
        <v>2022</v>
      </c>
      <c r="AE9" s="69">
        <f t="shared" si="0"/>
        <v>0</v>
      </c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67">
        <v>2023</v>
      </c>
      <c r="AE10" s="69">
        <f t="shared" si="0"/>
        <v>0</v>
      </c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150</v>
      </c>
      <c r="W11" s="36">
        <v>1086.7529999999999</v>
      </c>
      <c r="X11" s="36">
        <v>-138.49278128138985</v>
      </c>
      <c r="Y11" s="39">
        <v>-5.1725906825015979</v>
      </c>
      <c r="Z11" s="40">
        <v>13.040218718610049</v>
      </c>
      <c r="AA11" s="41">
        <v>10.192223816876597</v>
      </c>
      <c r="AB11" s="53">
        <v>0</v>
      </c>
      <c r="AC11" s="33">
        <v>0</v>
      </c>
      <c r="AD11" s="67">
        <v>2024</v>
      </c>
      <c r="AE11" s="69">
        <f t="shared" si="0"/>
        <v>0</v>
      </c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.17807733000000001</v>
      </c>
      <c r="Q12" s="38">
        <v>4.7787263200000005</v>
      </c>
      <c r="R12" s="39">
        <v>1.5329999999999999</v>
      </c>
      <c r="S12" s="36">
        <v>129.28</v>
      </c>
      <c r="T12" s="36">
        <v>0</v>
      </c>
      <c r="U12" s="36">
        <v>0</v>
      </c>
      <c r="V12" s="36">
        <v>0</v>
      </c>
      <c r="W12" s="36">
        <v>1070.9898036500001</v>
      </c>
      <c r="X12" s="36">
        <v>-135.67758543864011</v>
      </c>
      <c r="Y12" s="39">
        <v>-4.9233065939769052</v>
      </c>
      <c r="Z12" s="40">
        <v>9.2218211359977431E-2</v>
      </c>
      <c r="AA12" s="41">
        <v>8.8793751230811271</v>
      </c>
      <c r="AB12" s="53">
        <v>252.99412915851272</v>
      </c>
      <c r="AC12" s="33">
        <v>0</v>
      </c>
      <c r="AD12" s="67">
        <v>2025</v>
      </c>
      <c r="AE12" s="69">
        <f t="shared" si="0"/>
        <v>0</v>
      </c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.33094820000000003</v>
      </c>
      <c r="Q13" s="38">
        <v>4.4449651499999998</v>
      </c>
      <c r="R13" s="39">
        <v>1.5329999999999999</v>
      </c>
      <c r="S13" s="36">
        <v>129.28</v>
      </c>
      <c r="T13" s="36">
        <v>0</v>
      </c>
      <c r="U13" s="36">
        <v>0</v>
      </c>
      <c r="V13" s="36">
        <v>0</v>
      </c>
      <c r="W13" s="36">
        <v>1070.80891335</v>
      </c>
      <c r="X13" s="36">
        <v>-133.17688301810995</v>
      </c>
      <c r="Y13" s="39">
        <v>-4.7007689573406095</v>
      </c>
      <c r="Z13" s="40">
        <v>2.4120303318900369</v>
      </c>
      <c r="AA13" s="41">
        <v>9.1157866981893978</v>
      </c>
      <c r="AB13" s="53">
        <v>252.99412915851272</v>
      </c>
      <c r="AC13" s="33">
        <v>0</v>
      </c>
      <c r="AD13" s="67">
        <v>2026</v>
      </c>
      <c r="AE13" s="69">
        <f t="shared" si="0"/>
        <v>0</v>
      </c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.45871704000000002</v>
      </c>
      <c r="Q14" s="38">
        <v>3.8377194000000001</v>
      </c>
      <c r="R14" s="39">
        <v>2.044</v>
      </c>
      <c r="S14" s="36">
        <v>129.28</v>
      </c>
      <c r="T14" s="36">
        <v>0</v>
      </c>
      <c r="U14" s="36">
        <v>0</v>
      </c>
      <c r="V14" s="36">
        <v>0</v>
      </c>
      <c r="W14" s="36">
        <v>1070.8404364400001</v>
      </c>
      <c r="X14" s="36">
        <v>-131.74494726266994</v>
      </c>
      <c r="Y14" s="39">
        <v>-4.5728712445375619</v>
      </c>
      <c r="Z14" s="40">
        <v>3.8754891773301097</v>
      </c>
      <c r="AA14" s="41">
        <v>9.2654436439719809</v>
      </c>
      <c r="AB14" s="53">
        <v>252.99412915851272</v>
      </c>
      <c r="AC14" s="33">
        <v>0</v>
      </c>
      <c r="AD14" s="67">
        <v>2027</v>
      </c>
      <c r="AE14" s="69">
        <f t="shared" si="0"/>
        <v>0</v>
      </c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.55188607999999995</v>
      </c>
      <c r="Q15" s="38">
        <v>3.4211127799999996</v>
      </c>
      <c r="R15" s="39">
        <v>2.044</v>
      </c>
      <c r="S15" s="36">
        <v>129.28</v>
      </c>
      <c r="T15" s="36">
        <v>0</v>
      </c>
      <c r="U15" s="36">
        <v>0</v>
      </c>
      <c r="V15" s="36">
        <v>0</v>
      </c>
      <c r="W15" s="36">
        <v>1070.5169988600001</v>
      </c>
      <c r="X15" s="36">
        <v>-130.81159234148981</v>
      </c>
      <c r="Y15" s="39">
        <v>-4.4893208311371824</v>
      </c>
      <c r="Z15" s="40">
        <v>4.4854065185102172</v>
      </c>
      <c r="AA15" s="41">
        <v>9.3280785514973434</v>
      </c>
      <c r="AB15" s="53">
        <v>252.99412915851272</v>
      </c>
      <c r="AC15" s="33">
        <v>0</v>
      </c>
      <c r="AD15" s="67">
        <v>2028</v>
      </c>
      <c r="AE15" s="69">
        <f t="shared" si="0"/>
        <v>0</v>
      </c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.5258872</v>
      </c>
      <c r="Q16" s="38">
        <v>2.4638951100000002</v>
      </c>
      <c r="R16" s="39">
        <v>2.5550000000000002</v>
      </c>
      <c r="S16" s="36">
        <v>129.28</v>
      </c>
      <c r="T16" s="36">
        <v>0</v>
      </c>
      <c r="U16" s="36">
        <v>0</v>
      </c>
      <c r="V16" s="36">
        <v>0</v>
      </c>
      <c r="W16" s="36">
        <v>1070.0447823100001</v>
      </c>
      <c r="X16" s="36">
        <v>-130.93588345038006</v>
      </c>
      <c r="Y16" s="39">
        <v>-4.5004553457133465</v>
      </c>
      <c r="Z16" s="40">
        <v>3.8888988596199852</v>
      </c>
      <c r="AA16" s="41">
        <v>9.2671130539341444</v>
      </c>
      <c r="AB16" s="53">
        <v>252.99412915851272</v>
      </c>
      <c r="AC16" s="33">
        <v>0</v>
      </c>
      <c r="AD16" s="67">
        <v>2029</v>
      </c>
      <c r="AE16" s="69">
        <f t="shared" si="0"/>
        <v>0</v>
      </c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.51815445000000004</v>
      </c>
      <c r="Q17" s="38">
        <v>2.5904436200000003</v>
      </c>
      <c r="R17" s="39">
        <v>3.0659999999999998</v>
      </c>
      <c r="S17" s="36">
        <v>129.28</v>
      </c>
      <c r="T17" s="36">
        <v>0</v>
      </c>
      <c r="U17" s="36">
        <v>0</v>
      </c>
      <c r="V17" s="36">
        <v>0</v>
      </c>
      <c r="W17" s="36">
        <v>1070.67459807</v>
      </c>
      <c r="X17" s="36">
        <v>-129.96194429721004</v>
      </c>
      <c r="Y17" s="39">
        <v>-4.4131362298133112</v>
      </c>
      <c r="Z17" s="40">
        <v>5.4926537727899358</v>
      </c>
      <c r="AA17" s="41">
        <v>9.4313925578115043</v>
      </c>
      <c r="AB17" s="53">
        <v>252.99412915851272</v>
      </c>
      <c r="AC17" s="33">
        <v>0</v>
      </c>
      <c r="AD17" s="67">
        <v>2030</v>
      </c>
      <c r="AE17" s="69">
        <f t="shared" si="0"/>
        <v>0</v>
      </c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248</v>
      </c>
      <c r="L18" s="37">
        <v>0</v>
      </c>
      <c r="M18" s="37">
        <v>0</v>
      </c>
      <c r="N18" s="37">
        <v>0</v>
      </c>
      <c r="O18" s="37">
        <v>0</v>
      </c>
      <c r="P18" s="38">
        <v>0.43540814999999999</v>
      </c>
      <c r="Q18" s="38">
        <v>2.0788930999999997</v>
      </c>
      <c r="R18" s="39">
        <v>3.577</v>
      </c>
      <c r="S18" s="36">
        <v>206.84800000000001</v>
      </c>
      <c r="T18" s="36">
        <v>0</v>
      </c>
      <c r="U18" s="36">
        <v>0</v>
      </c>
      <c r="V18" s="36">
        <v>0</v>
      </c>
      <c r="W18" s="36">
        <v>1134.2593012500001</v>
      </c>
      <c r="X18" s="36">
        <v>-391.82507209673997</v>
      </c>
      <c r="Y18" s="39">
        <v>-31.179000569659244</v>
      </c>
      <c r="Z18" s="40">
        <v>69.114229153260112</v>
      </c>
      <c r="AA18" s="41">
        <v>15.934264131742642</v>
      </c>
      <c r="AB18" s="53">
        <v>404.79060665362039</v>
      </c>
      <c r="AC18" s="33">
        <v>0</v>
      </c>
      <c r="AD18" s="67">
        <v>2031</v>
      </c>
      <c r="AE18" s="69">
        <f t="shared" si="0"/>
        <v>248</v>
      </c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248</v>
      </c>
      <c r="L19" s="37">
        <v>0</v>
      </c>
      <c r="M19" s="37">
        <v>0</v>
      </c>
      <c r="N19" s="37">
        <v>0</v>
      </c>
      <c r="O19" s="37">
        <v>0</v>
      </c>
      <c r="P19" s="38">
        <v>0.35496565000000002</v>
      </c>
      <c r="Q19" s="38">
        <v>1.6061271499999998</v>
      </c>
      <c r="R19" s="39">
        <v>3.577</v>
      </c>
      <c r="S19" s="36">
        <v>206.84800000000001</v>
      </c>
      <c r="T19" s="36">
        <v>0</v>
      </c>
      <c r="U19" s="36">
        <v>0</v>
      </c>
      <c r="V19" s="36">
        <v>0</v>
      </c>
      <c r="W19" s="36">
        <v>1133.7060928000001</v>
      </c>
      <c r="X19" s="36">
        <v>-391.85999443550998</v>
      </c>
      <c r="Y19" s="39">
        <v>-31.181256892786934</v>
      </c>
      <c r="Z19" s="40">
        <v>68.526098364490053</v>
      </c>
      <c r="AA19" s="41">
        <v>15.873920809548883</v>
      </c>
      <c r="AB19" s="53">
        <v>404.79060665362039</v>
      </c>
      <c r="AC19" s="33">
        <v>0</v>
      </c>
      <c r="AD19" s="67">
        <v>2032</v>
      </c>
      <c r="AE19" s="69">
        <f t="shared" si="0"/>
        <v>248</v>
      </c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248</v>
      </c>
      <c r="L20" s="37">
        <v>0</v>
      </c>
      <c r="M20" s="37">
        <v>0</v>
      </c>
      <c r="N20" s="37">
        <v>0</v>
      </c>
      <c r="O20" s="37">
        <v>0</v>
      </c>
      <c r="P20" s="38">
        <v>0.27977774999999999</v>
      </c>
      <c r="Q20" s="38">
        <v>1.1371828399999999</v>
      </c>
      <c r="R20" s="39">
        <v>4.0880000000000001</v>
      </c>
      <c r="S20" s="36">
        <v>206.84800000000001</v>
      </c>
      <c r="T20" s="36">
        <v>0</v>
      </c>
      <c r="U20" s="36">
        <v>0</v>
      </c>
      <c r="V20" s="36">
        <v>0</v>
      </c>
      <c r="W20" s="36">
        <v>1133.67296059</v>
      </c>
      <c r="X20" s="36">
        <v>-391.72112400056983</v>
      </c>
      <c r="Y20" s="39">
        <v>-31.172283634785941</v>
      </c>
      <c r="Z20" s="40">
        <v>68.631836589430122</v>
      </c>
      <c r="AA20" s="41">
        <v>15.885642758868016</v>
      </c>
      <c r="AB20" s="53">
        <v>404.79060665362039</v>
      </c>
      <c r="AC20" s="33">
        <v>0</v>
      </c>
      <c r="AD20" s="67">
        <v>2033</v>
      </c>
      <c r="AE20" s="69">
        <f t="shared" si="0"/>
        <v>248</v>
      </c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248</v>
      </c>
      <c r="L21" s="37">
        <v>0</v>
      </c>
      <c r="M21" s="37">
        <v>0</v>
      </c>
      <c r="N21" s="37">
        <v>0</v>
      </c>
      <c r="O21" s="37">
        <v>0</v>
      </c>
      <c r="P21" s="38">
        <v>0.20560524999999999</v>
      </c>
      <c r="Q21" s="38">
        <v>0.83507127999999997</v>
      </c>
      <c r="R21" s="39">
        <v>4.5990000000000002</v>
      </c>
      <c r="S21" s="36">
        <v>206.84800000000001</v>
      </c>
      <c r="T21" s="36">
        <v>0</v>
      </c>
      <c r="U21" s="36">
        <v>0</v>
      </c>
      <c r="V21" s="36">
        <v>0</v>
      </c>
      <c r="W21" s="36">
        <v>1133.80767653</v>
      </c>
      <c r="X21" s="36">
        <v>-392.4548395390799</v>
      </c>
      <c r="Y21" s="39">
        <v>-31.219666968585752</v>
      </c>
      <c r="Z21" s="40">
        <v>68.032836990920032</v>
      </c>
      <c r="AA21" s="41">
        <v>15.819624525199602</v>
      </c>
      <c r="AB21" s="53">
        <v>404.79060665362039</v>
      </c>
      <c r="AC21" s="33">
        <v>0</v>
      </c>
      <c r="AD21" s="67">
        <v>2034</v>
      </c>
      <c r="AE21" s="69">
        <f t="shared" si="0"/>
        <v>248</v>
      </c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248</v>
      </c>
      <c r="L22" s="37">
        <v>0</v>
      </c>
      <c r="M22" s="37">
        <v>0</v>
      </c>
      <c r="N22" s="37">
        <v>0</v>
      </c>
      <c r="O22" s="37">
        <v>0</v>
      </c>
      <c r="P22" s="38">
        <v>0.14242679999999999</v>
      </c>
      <c r="Q22" s="38">
        <v>0.55624778000000008</v>
      </c>
      <c r="R22" s="39">
        <v>4.5990000000000002</v>
      </c>
      <c r="S22" s="36">
        <v>206.84800000000001</v>
      </c>
      <c r="T22" s="36">
        <v>0</v>
      </c>
      <c r="U22" s="36">
        <v>0</v>
      </c>
      <c r="V22" s="36">
        <v>0</v>
      </c>
      <c r="W22" s="36">
        <v>1133.46567458</v>
      </c>
      <c r="X22" s="36">
        <v>-392.86475490341979</v>
      </c>
      <c r="Y22" s="39">
        <v>-31.246110898818603</v>
      </c>
      <c r="Z22" s="40">
        <v>67.280919676580197</v>
      </c>
      <c r="AA22" s="41">
        <v>15.740173008478999</v>
      </c>
      <c r="AB22" s="53">
        <v>404.79060665362039</v>
      </c>
      <c r="AC22" s="33">
        <v>0</v>
      </c>
      <c r="AD22" s="67">
        <v>2035</v>
      </c>
      <c r="AE22" s="69">
        <f t="shared" si="0"/>
        <v>248</v>
      </c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248</v>
      </c>
      <c r="L23" s="37">
        <v>0</v>
      </c>
      <c r="M23" s="37">
        <v>0</v>
      </c>
      <c r="N23" s="37">
        <v>0</v>
      </c>
      <c r="O23" s="37">
        <v>0</v>
      </c>
      <c r="P23" s="38">
        <v>9.0077749999999998E-2</v>
      </c>
      <c r="Q23" s="38">
        <v>0.34651756</v>
      </c>
      <c r="R23" s="39">
        <v>5.1100000000000003</v>
      </c>
      <c r="S23" s="36">
        <v>206.84800000000001</v>
      </c>
      <c r="T23" s="36">
        <v>0</v>
      </c>
      <c r="U23" s="36">
        <v>0</v>
      </c>
      <c r="V23" s="36">
        <v>0</v>
      </c>
      <c r="W23" s="36">
        <v>1133.71459531</v>
      </c>
      <c r="X23" s="36">
        <v>-393.98748385497004</v>
      </c>
      <c r="Y23" s="39">
        <v>-31.318434931951728</v>
      </c>
      <c r="Z23" s="40">
        <v>66.407111455029963</v>
      </c>
      <c r="AA23" s="41">
        <v>15.643813857274075</v>
      </c>
      <c r="AB23" s="53">
        <v>404.79060665362039</v>
      </c>
      <c r="AC23" s="33">
        <v>0</v>
      </c>
      <c r="AD23" s="67">
        <v>2036</v>
      </c>
      <c r="AE23" s="69">
        <f t="shared" si="0"/>
        <v>248</v>
      </c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0</v>
      </c>
      <c r="J24" s="37">
        <v>0</v>
      </c>
      <c r="K24" s="37">
        <v>248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0.17880566000000001</v>
      </c>
      <c r="R24" s="39">
        <v>5.1100000000000003</v>
      </c>
      <c r="S24" s="36">
        <v>206.84800000000001</v>
      </c>
      <c r="T24" s="36">
        <v>0</v>
      </c>
      <c r="U24" s="36">
        <v>0</v>
      </c>
      <c r="V24" s="36">
        <v>0</v>
      </c>
      <c r="W24" s="36">
        <v>1133.50628381</v>
      </c>
      <c r="X24" s="36">
        <v>-393.69112349333989</v>
      </c>
      <c r="Y24" s="39">
        <v>-31.299358754569205</v>
      </c>
      <c r="Z24" s="40">
        <v>66.495160316660076</v>
      </c>
      <c r="AA24" s="41">
        <v>15.654679132466384</v>
      </c>
      <c r="AB24" s="53">
        <v>404.79060665362039</v>
      </c>
      <c r="AC24" s="33">
        <v>0</v>
      </c>
      <c r="AD24" s="67">
        <v>2037</v>
      </c>
      <c r="AE24" s="69">
        <f t="shared" si="0"/>
        <v>248</v>
      </c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0</v>
      </c>
      <c r="J25" s="37">
        <v>0</v>
      </c>
      <c r="K25" s="37">
        <v>248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7.6602950000000003E-2</v>
      </c>
      <c r="R25" s="39">
        <v>5.6210000000000004</v>
      </c>
      <c r="S25" s="36">
        <v>206.84800000000001</v>
      </c>
      <c r="T25" s="36">
        <v>0</v>
      </c>
      <c r="U25" s="36">
        <v>0</v>
      </c>
      <c r="V25" s="36">
        <v>0</v>
      </c>
      <c r="W25" s="36">
        <v>1133.8860814</v>
      </c>
      <c r="X25" s="36">
        <v>-394.24811896157996</v>
      </c>
      <c r="Y25" s="39">
        <v>-31.33520278658855</v>
      </c>
      <c r="Z25" s="40">
        <v>66.317962438419954</v>
      </c>
      <c r="AA25" s="41">
        <v>15.63306873765927</v>
      </c>
      <c r="AB25" s="53">
        <v>404.79060665362039</v>
      </c>
      <c r="AC25" s="33">
        <v>0</v>
      </c>
      <c r="AD25" s="67">
        <v>2038</v>
      </c>
      <c r="AE25" s="69">
        <f t="shared" si="0"/>
        <v>248</v>
      </c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0</v>
      </c>
      <c r="J26" s="37">
        <v>0</v>
      </c>
      <c r="K26" s="37">
        <v>248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6403040000000001E-2</v>
      </c>
      <c r="R26" s="39">
        <v>5.6210000000000004</v>
      </c>
      <c r="S26" s="36">
        <v>206.84800000000001</v>
      </c>
      <c r="T26" s="36">
        <v>0</v>
      </c>
      <c r="U26" s="36">
        <v>0</v>
      </c>
      <c r="V26" s="36">
        <v>0</v>
      </c>
      <c r="W26" s="36">
        <v>1133.80985594</v>
      </c>
      <c r="X26" s="36">
        <v>-394.73299415154008</v>
      </c>
      <c r="Y26" s="39">
        <v>-31.366375262837131</v>
      </c>
      <c r="Z26" s="40">
        <v>65.756861788459901</v>
      </c>
      <c r="AA26" s="41">
        <v>15.572803683066963</v>
      </c>
      <c r="AB26" s="53">
        <v>404.79060665362039</v>
      </c>
      <c r="AC26" s="33">
        <v>0</v>
      </c>
      <c r="AD26" s="67">
        <v>2039</v>
      </c>
      <c r="AE26" s="69">
        <f t="shared" si="0"/>
        <v>248</v>
      </c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248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0</v>
      </c>
      <c r="V27" s="36">
        <v>0</v>
      </c>
      <c r="W27" s="36">
        <v>1160.1559999999999</v>
      </c>
      <c r="X27" s="36">
        <v>-396.55260378353989</v>
      </c>
      <c r="Y27" s="39">
        <v>-31.48310542697925</v>
      </c>
      <c r="Z27" s="40">
        <v>90.283396216460005</v>
      </c>
      <c r="AA27" s="41">
        <v>18.057218470055027</v>
      </c>
      <c r="AB27" s="53">
        <v>455.38943248532291</v>
      </c>
      <c r="AC27" s="33">
        <v>0</v>
      </c>
      <c r="AD27" s="67">
        <v>2040</v>
      </c>
      <c r="AE27" s="69">
        <f t="shared" si="0"/>
        <v>248</v>
      </c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0</v>
      </c>
      <c r="J28" s="37">
        <v>0</v>
      </c>
      <c r="K28" s="37">
        <v>248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0</v>
      </c>
      <c r="V28" s="36">
        <v>0</v>
      </c>
      <c r="W28" s="36">
        <v>1160.1559999999999</v>
      </c>
      <c r="X28" s="36">
        <v>-396.73947881192987</v>
      </c>
      <c r="Y28" s="39">
        <v>-31.495071207267227</v>
      </c>
      <c r="Z28" s="40">
        <v>90.096521188070028</v>
      </c>
      <c r="AA28" s="41">
        <v>18.03660097496239</v>
      </c>
      <c r="AB28" s="53">
        <v>455.38943248532291</v>
      </c>
      <c r="AC28" s="33">
        <v>0</v>
      </c>
      <c r="AD28" s="67">
        <v>2041</v>
      </c>
      <c r="AE28" s="69">
        <f t="shared" si="0"/>
        <v>248</v>
      </c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0</v>
      </c>
      <c r="J29" s="37">
        <v>0</v>
      </c>
      <c r="K29" s="37">
        <v>248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0</v>
      </c>
      <c r="V29" s="36">
        <v>0</v>
      </c>
      <c r="W29" s="36">
        <v>1160.6669999999999</v>
      </c>
      <c r="X29" s="36">
        <v>-397.23293742156</v>
      </c>
      <c r="Y29" s="39">
        <v>-31.526647737239006</v>
      </c>
      <c r="Z29" s="40">
        <v>90.114062578439871</v>
      </c>
      <c r="AA29" s="41">
        <v>18.034159613203236</v>
      </c>
      <c r="AB29" s="53">
        <v>455.38943248532291</v>
      </c>
      <c r="AC29" s="33">
        <v>0</v>
      </c>
      <c r="AD29" s="67">
        <v>2042</v>
      </c>
      <c r="AE29" s="69">
        <f t="shared" si="0"/>
        <v>248</v>
      </c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0</v>
      </c>
      <c r="J30" s="37">
        <v>0</v>
      </c>
      <c r="K30" s="37">
        <v>248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0</v>
      </c>
      <c r="V30" s="36">
        <v>0</v>
      </c>
      <c r="W30" s="36">
        <v>1161.1780000000001</v>
      </c>
      <c r="X30" s="36">
        <v>-397.44831287402997</v>
      </c>
      <c r="Y30" s="39">
        <v>-31.540420538552251</v>
      </c>
      <c r="Z30" s="40">
        <v>90.409687125970095</v>
      </c>
      <c r="AA30" s="41">
        <v>18.062373848816279</v>
      </c>
      <c r="AB30" s="53">
        <v>455.38943248532291</v>
      </c>
      <c r="AC30" s="33">
        <v>0</v>
      </c>
      <c r="AD30" s="67">
        <v>2043</v>
      </c>
      <c r="AE30" s="69">
        <f t="shared" si="0"/>
        <v>248</v>
      </c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0</v>
      </c>
      <c r="J31" s="37">
        <v>0</v>
      </c>
      <c r="K31" s="37">
        <v>248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0</v>
      </c>
      <c r="V31" s="36">
        <v>0</v>
      </c>
      <c r="W31" s="36">
        <v>1161.1780000000001</v>
      </c>
      <c r="X31" s="36">
        <v>-397.95012725616004</v>
      </c>
      <c r="Y31" s="39">
        <v>-31.572489015675121</v>
      </c>
      <c r="Z31" s="40">
        <v>89.907872743840016</v>
      </c>
      <c r="AA31" s="41">
        <v>18.007069966370224</v>
      </c>
      <c r="AB31" s="53">
        <v>455.38943248532291</v>
      </c>
      <c r="AC31" s="33">
        <v>0</v>
      </c>
      <c r="AD31" s="67">
        <v>2044</v>
      </c>
      <c r="AE31" s="69">
        <f t="shared" si="0"/>
        <v>248</v>
      </c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0</v>
      </c>
      <c r="J32" s="37">
        <v>0</v>
      </c>
      <c r="K32" s="37">
        <v>248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0</v>
      </c>
      <c r="V32" s="36">
        <v>0</v>
      </c>
      <c r="W32" s="36">
        <v>1161.6890000000001</v>
      </c>
      <c r="X32" s="36">
        <v>-398.65533507630005</v>
      </c>
      <c r="Y32" s="39">
        <v>-31.617504618441227</v>
      </c>
      <c r="Z32" s="40">
        <v>89.71366492369998</v>
      </c>
      <c r="AA32" s="41">
        <v>17.981335289769543</v>
      </c>
      <c r="AB32" s="53">
        <v>455.38943248532291</v>
      </c>
      <c r="AC32" s="33">
        <v>0</v>
      </c>
      <c r="AD32" s="67">
        <v>2045</v>
      </c>
      <c r="AE32" s="69">
        <f t="shared" si="0"/>
        <v>248</v>
      </c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0</v>
      </c>
      <c r="J33" s="37">
        <v>0</v>
      </c>
      <c r="K33" s="37">
        <v>248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0</v>
      </c>
      <c r="V33" s="36">
        <v>0</v>
      </c>
      <c r="W33" s="36">
        <v>1162.2</v>
      </c>
      <c r="X33" s="37">
        <v>-398.59224600000005</v>
      </c>
      <c r="Y33" s="46">
        <v>-31.613479859432449</v>
      </c>
      <c r="Z33" s="47">
        <v>90.28775399999995</v>
      </c>
      <c r="AA33" s="48">
        <v>18.04017956895326</v>
      </c>
      <c r="AB33" s="53">
        <v>455.38943248532291</v>
      </c>
      <c r="AC33" s="33">
        <v>0</v>
      </c>
      <c r="AD33" s="67">
        <v>2046</v>
      </c>
      <c r="AE33" s="69">
        <f t="shared" si="0"/>
        <v>248</v>
      </c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248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0</v>
      </c>
      <c r="V34" s="36">
        <v>0</v>
      </c>
      <c r="W34" s="36">
        <v>1162.711</v>
      </c>
      <c r="X34" s="36">
        <v>-398.16765300000009</v>
      </c>
      <c r="Y34" s="39">
        <v>-31.586380678527519</v>
      </c>
      <c r="Z34" s="40">
        <v>91.223346999999876</v>
      </c>
      <c r="AA34" s="41">
        <v>18.138875623609259</v>
      </c>
      <c r="AB34" s="53">
        <v>455.38943248532291</v>
      </c>
      <c r="AC34" s="33">
        <v>0</v>
      </c>
      <c r="AD34" s="67">
        <v>2047</v>
      </c>
      <c r="AE34" s="69">
        <f t="shared" si="0"/>
        <v>248</v>
      </c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248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0</v>
      </c>
      <c r="V35" s="36">
        <v>0</v>
      </c>
      <c r="W35" s="36">
        <v>1163.222</v>
      </c>
      <c r="X35" s="36">
        <v>-398.00434799999982</v>
      </c>
      <c r="Y35" s="39">
        <v>-31.575952197065156</v>
      </c>
      <c r="Z35" s="40">
        <v>91.897652000000107</v>
      </c>
      <c r="AA35" s="41">
        <v>18.208812649892284</v>
      </c>
      <c r="AB35" s="53">
        <v>455.38943248532291</v>
      </c>
      <c r="AC35" s="33">
        <v>0</v>
      </c>
      <c r="AD35" s="67">
        <v>2048</v>
      </c>
      <c r="AE35" s="69">
        <f t="shared" si="0"/>
        <v>248</v>
      </c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248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0</v>
      </c>
      <c r="V36" s="36">
        <v>0</v>
      </c>
      <c r="W36" s="36">
        <v>1163.222</v>
      </c>
      <c r="X36" s="36">
        <v>-397.17693599999996</v>
      </c>
      <c r="Y36" s="39">
        <v>-31.523065657798384</v>
      </c>
      <c r="Z36" s="40">
        <v>92.725063999999975</v>
      </c>
      <c r="AA36" s="41">
        <v>18.30017899275893</v>
      </c>
      <c r="AB36" s="53">
        <v>455.38943248532291</v>
      </c>
      <c r="AC36" s="33">
        <v>0</v>
      </c>
      <c r="AD36" s="67">
        <v>2049</v>
      </c>
      <c r="AE36" s="69">
        <f t="shared" si="0"/>
        <v>248</v>
      </c>
      <c r="AF36" s="68"/>
    </row>
    <row r="37" spans="1:33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1" fitToHeight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70" zoomScaleNormal="70" workbookViewId="0">
      <selection activeCell="G29" sqref="G29"/>
    </sheetView>
  </sheetViews>
  <sheetFormatPr defaultColWidth="9" defaultRowHeight="15.75" x14ac:dyDescent="0.25"/>
  <cols>
    <col min="1" max="1" width="9.5" style="34" customWidth="1"/>
    <col min="2" max="2" width="15.375" style="34" bestFit="1" customWidth="1"/>
    <col min="3" max="3" width="15.625" style="32" bestFit="1" customWidth="1"/>
    <col min="4" max="4" width="17.125" style="32" bestFit="1" customWidth="1"/>
    <col min="5" max="5" width="15.625" style="32" bestFit="1" customWidth="1"/>
    <col min="6" max="6" width="19.25" style="32" bestFit="1" customWidth="1"/>
    <col min="7" max="8" width="20.625" style="32" bestFit="1" customWidth="1"/>
    <col min="9" max="9" width="23.75" style="32" bestFit="1" customWidth="1"/>
    <col min="10" max="10" width="19.25" style="32" bestFit="1" customWidth="1"/>
    <col min="11" max="11" width="24.25" style="32" bestFit="1" customWidth="1"/>
    <col min="12" max="12" width="17" style="32" bestFit="1" customWidth="1"/>
    <col min="13" max="13" width="14.5" style="32" bestFit="1" customWidth="1"/>
    <col min="14" max="14" width="17" style="32" bestFit="1" customWidth="1"/>
    <col min="15" max="15" width="20.7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375" style="32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97" t="s">
        <v>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</row>
    <row r="2" spans="1:54" ht="26.25" x14ac:dyDescent="0.4">
      <c r="A2" s="98" t="s">
        <v>2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</row>
    <row r="3" spans="1:54" ht="26.25" x14ac:dyDescent="0.25">
      <c r="A3" s="99" t="s">
        <v>4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</row>
    <row r="4" spans="1:54" ht="26.25" x14ac:dyDescent="0.25">
      <c r="A4" s="99" t="s">
        <v>39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</row>
    <row r="5" spans="1:54" ht="26.25" x14ac:dyDescent="0.25">
      <c r="A5" s="99"/>
      <c r="B5" s="99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2" t="s">
        <v>58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69">
        <f>SUM(F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69">
        <f t="shared" ref="AE8:AE36" si="0">SUM(F8:M8)</f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155.136</v>
      </c>
      <c r="T9" s="36">
        <v>0</v>
      </c>
      <c r="U9" s="36">
        <v>0</v>
      </c>
      <c r="V9" s="36">
        <v>0</v>
      </c>
      <c r="W9" s="36">
        <v>1090.356</v>
      </c>
      <c r="X9" s="36">
        <v>-141.19605854639985</v>
      </c>
      <c r="Y9" s="39">
        <v>-5.4107372408630185</v>
      </c>
      <c r="Z9" s="40">
        <v>13.939941453600113</v>
      </c>
      <c r="AA9" s="41">
        <v>10.279902252947497</v>
      </c>
      <c r="AB9" s="53">
        <v>303.59295499021528</v>
      </c>
      <c r="AC9" s="33">
        <v>0</v>
      </c>
      <c r="AD9" s="43">
        <v>2022</v>
      </c>
      <c r="AE9" s="69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155.136</v>
      </c>
      <c r="T10" s="36">
        <v>0</v>
      </c>
      <c r="U10" s="36">
        <v>0</v>
      </c>
      <c r="V10" s="36">
        <v>0</v>
      </c>
      <c r="W10" s="36">
        <v>1091.3779999999999</v>
      </c>
      <c r="X10" s="36">
        <v>-141.43342562999987</v>
      </c>
      <c r="Y10" s="39">
        <v>-5.4315910986658418</v>
      </c>
      <c r="Z10" s="40">
        <v>14.724574370000028</v>
      </c>
      <c r="AA10" s="41">
        <v>10.358932625393233</v>
      </c>
      <c r="AB10" s="53">
        <v>303.59295499021528</v>
      </c>
      <c r="AC10" s="33">
        <v>0</v>
      </c>
      <c r="AD10" s="43">
        <v>2023</v>
      </c>
      <c r="AE10" s="69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155.136</v>
      </c>
      <c r="T11" s="36">
        <v>0</v>
      </c>
      <c r="U11" s="36">
        <v>0</v>
      </c>
      <c r="V11" s="36">
        <v>0</v>
      </c>
      <c r="W11" s="36">
        <v>1091.8890000000001</v>
      </c>
      <c r="X11" s="36">
        <v>-138.49278128138985</v>
      </c>
      <c r="Y11" s="39">
        <v>-5.1725906825015979</v>
      </c>
      <c r="Z11" s="40">
        <v>18.176218718610244</v>
      </c>
      <c r="AA11" s="41">
        <v>10.71299280626379</v>
      </c>
      <c r="AB11" s="53">
        <v>303.59295499021528</v>
      </c>
      <c r="AC11" s="33">
        <v>0</v>
      </c>
      <c r="AD11" s="43">
        <v>2024</v>
      </c>
      <c r="AE11" s="69">
        <f t="shared" si="0"/>
        <v>0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155.136</v>
      </c>
      <c r="T12" s="36">
        <v>0</v>
      </c>
      <c r="U12" s="36">
        <v>0</v>
      </c>
      <c r="V12" s="36">
        <v>0</v>
      </c>
      <c r="W12" s="36">
        <v>1091.8890000000001</v>
      </c>
      <c r="X12" s="36">
        <v>-135.67758543864011</v>
      </c>
      <c r="Y12" s="39">
        <v>-4.9233065939769052</v>
      </c>
      <c r="Z12" s="40">
        <v>20.991414561359989</v>
      </c>
      <c r="AA12" s="41">
        <v>11.00403721734903</v>
      </c>
      <c r="AB12" s="53">
        <v>303.59295499021528</v>
      </c>
      <c r="AC12" s="33">
        <v>0</v>
      </c>
      <c r="AD12" s="43">
        <v>2025</v>
      </c>
      <c r="AE12" s="69">
        <f t="shared" si="0"/>
        <v>0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155.136</v>
      </c>
      <c r="T13" s="36">
        <v>0</v>
      </c>
      <c r="U13" s="36">
        <v>0</v>
      </c>
      <c r="V13" s="36">
        <v>0</v>
      </c>
      <c r="W13" s="36">
        <v>1091.8890000000001</v>
      </c>
      <c r="X13" s="36">
        <v>-133.17688301810995</v>
      </c>
      <c r="Y13" s="39">
        <v>-4.7007689573406095</v>
      </c>
      <c r="Z13" s="40">
        <v>23.492116981890149</v>
      </c>
      <c r="AA13" s="41">
        <v>11.263854583882219</v>
      </c>
      <c r="AB13" s="53">
        <v>303.59295499021528</v>
      </c>
      <c r="AC13" s="33">
        <v>0</v>
      </c>
      <c r="AD13" s="43">
        <v>2026</v>
      </c>
      <c r="AE13" s="69">
        <f t="shared" si="0"/>
        <v>0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155.136</v>
      </c>
      <c r="T14" s="36">
        <v>0</v>
      </c>
      <c r="U14" s="36">
        <v>0</v>
      </c>
      <c r="V14" s="36">
        <v>0</v>
      </c>
      <c r="W14" s="36">
        <v>1092.4000000000001</v>
      </c>
      <c r="X14" s="36">
        <v>-131.74494726266994</v>
      </c>
      <c r="Y14" s="39">
        <v>-4.5728712445375619</v>
      </c>
      <c r="Z14" s="40">
        <v>25.435052737330125</v>
      </c>
      <c r="AA14" s="41">
        <v>11.465318804631181</v>
      </c>
      <c r="AB14" s="53">
        <v>303.59295499021528</v>
      </c>
      <c r="AC14" s="33">
        <v>0</v>
      </c>
      <c r="AD14" s="43">
        <v>2027</v>
      </c>
      <c r="AE14" s="69">
        <f t="shared" si="0"/>
        <v>0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155.136</v>
      </c>
      <c r="T15" s="36">
        <v>0</v>
      </c>
      <c r="U15" s="36">
        <v>0</v>
      </c>
      <c r="V15" s="36">
        <v>0</v>
      </c>
      <c r="W15" s="36">
        <v>1092.4000000000001</v>
      </c>
      <c r="X15" s="36">
        <v>-130.81159234148981</v>
      </c>
      <c r="Y15" s="39">
        <v>-4.4893208311371824</v>
      </c>
      <c r="Z15" s="40">
        <v>26.36840765851025</v>
      </c>
      <c r="AA15" s="41">
        <v>11.562911319332079</v>
      </c>
      <c r="AB15" s="53">
        <v>303.59295499021528</v>
      </c>
      <c r="AC15" s="33">
        <v>0</v>
      </c>
      <c r="AD15" s="43">
        <v>2028</v>
      </c>
      <c r="AE15" s="69">
        <f t="shared" si="0"/>
        <v>0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155.136</v>
      </c>
      <c r="T16" s="36">
        <v>0</v>
      </c>
      <c r="U16" s="36">
        <v>0</v>
      </c>
      <c r="V16" s="36">
        <v>0</v>
      </c>
      <c r="W16" s="36">
        <v>1092.9110000000001</v>
      </c>
      <c r="X16" s="36">
        <v>-130.93588345038006</v>
      </c>
      <c r="Y16" s="39">
        <v>-4.5004553457133465</v>
      </c>
      <c r="Z16" s="40">
        <v>26.75511654961997</v>
      </c>
      <c r="AA16" s="41">
        <v>11.602085977268539</v>
      </c>
      <c r="AB16" s="53">
        <v>303.59295499021528</v>
      </c>
      <c r="AC16" s="33">
        <v>0</v>
      </c>
      <c r="AD16" s="43">
        <v>2029</v>
      </c>
      <c r="AE16" s="69">
        <f t="shared" si="0"/>
        <v>0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155.136</v>
      </c>
      <c r="T17" s="36">
        <v>0</v>
      </c>
      <c r="U17" s="36">
        <v>0</v>
      </c>
      <c r="V17" s="36">
        <v>0</v>
      </c>
      <c r="W17" s="36">
        <v>1093.422</v>
      </c>
      <c r="X17" s="36">
        <v>-129.96194429721004</v>
      </c>
      <c r="Y17" s="39">
        <v>-4.4131362298133112</v>
      </c>
      <c r="Z17" s="40">
        <v>28.240055702789959</v>
      </c>
      <c r="AA17" s="41">
        <v>11.756356533569715</v>
      </c>
      <c r="AB17" s="53">
        <v>303.59295499021528</v>
      </c>
      <c r="AC17" s="33">
        <v>0</v>
      </c>
      <c r="AD17" s="43">
        <v>2030</v>
      </c>
      <c r="AE17" s="69">
        <f t="shared" si="0"/>
        <v>0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248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232.70400000000001</v>
      </c>
      <c r="T18" s="36">
        <v>0</v>
      </c>
      <c r="U18" s="36">
        <v>0</v>
      </c>
      <c r="V18" s="36">
        <v>0</v>
      </c>
      <c r="W18" s="36">
        <v>1157.6010000000001</v>
      </c>
      <c r="X18" s="36">
        <v>-391.82507209673997</v>
      </c>
      <c r="Y18" s="39">
        <v>-31.179000569659244</v>
      </c>
      <c r="Z18" s="40">
        <v>92.45592790326009</v>
      </c>
      <c r="AA18" s="41">
        <v>18.320052518211089</v>
      </c>
      <c r="AB18" s="53">
        <v>455.38943248532291</v>
      </c>
      <c r="AC18" s="33">
        <v>0</v>
      </c>
      <c r="AD18" s="43">
        <v>2031</v>
      </c>
      <c r="AE18" s="69">
        <f t="shared" si="0"/>
        <v>248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248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232.70400000000001</v>
      </c>
      <c r="T19" s="36">
        <v>0</v>
      </c>
      <c r="U19" s="36">
        <v>0</v>
      </c>
      <c r="V19" s="36">
        <v>0</v>
      </c>
      <c r="W19" s="36">
        <v>1157.6010000000001</v>
      </c>
      <c r="X19" s="36">
        <v>-391.85999443550998</v>
      </c>
      <c r="Y19" s="39">
        <v>-31.181256892786934</v>
      </c>
      <c r="Z19" s="40">
        <v>92.421005564490088</v>
      </c>
      <c r="AA19" s="41">
        <v>18.316173349451898</v>
      </c>
      <c r="AB19" s="53">
        <v>455.38943248532291</v>
      </c>
      <c r="AC19" s="33">
        <v>0</v>
      </c>
      <c r="AD19" s="43">
        <v>2032</v>
      </c>
      <c r="AE19" s="69">
        <f t="shared" si="0"/>
        <v>248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248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232.70400000000001</v>
      </c>
      <c r="T20" s="36">
        <v>0</v>
      </c>
      <c r="U20" s="36">
        <v>0</v>
      </c>
      <c r="V20" s="36">
        <v>0</v>
      </c>
      <c r="W20" s="36">
        <v>1158.1120000000001</v>
      </c>
      <c r="X20" s="36">
        <v>-391.72112400056983</v>
      </c>
      <c r="Y20" s="39">
        <v>-31.172283634785941</v>
      </c>
      <c r="Z20" s="40">
        <v>93.0708759994302</v>
      </c>
      <c r="AA20" s="41">
        <v>18.383835702416064</v>
      </c>
      <c r="AB20" s="53">
        <v>455.38943248532291</v>
      </c>
      <c r="AC20" s="33">
        <v>0</v>
      </c>
      <c r="AD20" s="43">
        <v>2033</v>
      </c>
      <c r="AE20" s="69">
        <f t="shared" si="0"/>
        <v>248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248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232.70400000000001</v>
      </c>
      <c r="T21" s="36">
        <v>0</v>
      </c>
      <c r="U21" s="36">
        <v>0</v>
      </c>
      <c r="V21" s="36">
        <v>0</v>
      </c>
      <c r="W21" s="36">
        <v>1158.623</v>
      </c>
      <c r="X21" s="36">
        <v>-392.4548395390799</v>
      </c>
      <c r="Y21" s="39">
        <v>-31.219666968585752</v>
      </c>
      <c r="Z21" s="40">
        <v>92.848160460920099</v>
      </c>
      <c r="AA21" s="41">
        <v>18.354535433161452</v>
      </c>
      <c r="AB21" s="53">
        <v>455.38943248532291</v>
      </c>
      <c r="AC21" s="33">
        <v>0</v>
      </c>
      <c r="AD21" s="43">
        <v>2034</v>
      </c>
      <c r="AE21" s="69">
        <f t="shared" si="0"/>
        <v>248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248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232.70400000000001</v>
      </c>
      <c r="T22" s="36">
        <v>0</v>
      </c>
      <c r="U22" s="36">
        <v>0</v>
      </c>
      <c r="V22" s="36">
        <v>0</v>
      </c>
      <c r="W22" s="36">
        <v>1158.623</v>
      </c>
      <c r="X22" s="36">
        <v>-392.86475490341979</v>
      </c>
      <c r="Y22" s="39">
        <v>-31.246110898818603</v>
      </c>
      <c r="Z22" s="40">
        <v>92.438245096580204</v>
      </c>
      <c r="AA22" s="41">
        <v>18.309031741338579</v>
      </c>
      <c r="AB22" s="53">
        <v>455.38943248532291</v>
      </c>
      <c r="AC22" s="33">
        <v>0</v>
      </c>
      <c r="AD22" s="43">
        <v>2035</v>
      </c>
      <c r="AE22" s="69">
        <f t="shared" si="0"/>
        <v>248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248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232.70400000000001</v>
      </c>
      <c r="T23" s="36">
        <v>0</v>
      </c>
      <c r="U23" s="36">
        <v>0</v>
      </c>
      <c r="V23" s="36">
        <v>0</v>
      </c>
      <c r="W23" s="36">
        <v>1159.134</v>
      </c>
      <c r="X23" s="36">
        <v>-393.98748385497004</v>
      </c>
      <c r="Y23" s="39">
        <v>-31.318434931951728</v>
      </c>
      <c r="Z23" s="40">
        <v>91.826516145029927</v>
      </c>
      <c r="AA23" s="41">
        <v>18.236703563813737</v>
      </c>
      <c r="AB23" s="53">
        <v>455.38943248532291</v>
      </c>
      <c r="AC23" s="33">
        <v>0</v>
      </c>
      <c r="AD23" s="43">
        <v>2036</v>
      </c>
      <c r="AE23" s="69">
        <f t="shared" si="0"/>
        <v>248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0</v>
      </c>
      <c r="J24" s="37">
        <v>0</v>
      </c>
      <c r="K24" s="37">
        <v>248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232.70400000000001</v>
      </c>
      <c r="T24" s="36">
        <v>0</v>
      </c>
      <c r="U24" s="36">
        <v>0</v>
      </c>
      <c r="V24" s="36">
        <v>0</v>
      </c>
      <c r="W24" s="36">
        <v>1159.134</v>
      </c>
      <c r="X24" s="36">
        <v>-393.69112349333989</v>
      </c>
      <c r="Y24" s="39">
        <v>-31.299358754569205</v>
      </c>
      <c r="Z24" s="40">
        <v>92.122876506660077</v>
      </c>
      <c r="AA24" s="41">
        <v>18.269543589053011</v>
      </c>
      <c r="AB24" s="53">
        <v>455.38943248532291</v>
      </c>
      <c r="AC24" s="33">
        <v>0</v>
      </c>
      <c r="AD24" s="32">
        <v>2037</v>
      </c>
      <c r="AE24" s="69">
        <f t="shared" si="0"/>
        <v>248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0</v>
      </c>
      <c r="J25" s="37">
        <v>0</v>
      </c>
      <c r="K25" s="37">
        <v>248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232.70400000000001</v>
      </c>
      <c r="T25" s="36">
        <v>0</v>
      </c>
      <c r="U25" s="36">
        <v>0</v>
      </c>
      <c r="V25" s="36">
        <v>0</v>
      </c>
      <c r="W25" s="36">
        <v>1159.645</v>
      </c>
      <c r="X25" s="36">
        <v>-394.24811896157996</v>
      </c>
      <c r="Y25" s="39">
        <v>-31.33520278658855</v>
      </c>
      <c r="Z25" s="40">
        <v>92.07688103841997</v>
      </c>
      <c r="AA25" s="41">
        <v>18.259948857224668</v>
      </c>
      <c r="AB25" s="53">
        <v>455.38943248532291</v>
      </c>
      <c r="AC25" s="33">
        <v>0</v>
      </c>
      <c r="AD25" s="32">
        <v>2038</v>
      </c>
      <c r="AE25" s="69">
        <f t="shared" si="0"/>
        <v>24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0</v>
      </c>
      <c r="J26" s="37">
        <v>0</v>
      </c>
      <c r="K26" s="37">
        <v>248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0</v>
      </c>
      <c r="V26" s="36">
        <v>0</v>
      </c>
      <c r="W26" s="36">
        <v>1159.645</v>
      </c>
      <c r="X26" s="36">
        <v>-394.73299415154008</v>
      </c>
      <c r="Y26" s="39">
        <v>-31.366375262837131</v>
      </c>
      <c r="Z26" s="40">
        <v>91.592005848459848</v>
      </c>
      <c r="AA26" s="41">
        <v>18.206261151201844</v>
      </c>
      <c r="AB26" s="53">
        <v>455.38943248532291</v>
      </c>
      <c r="AC26" s="33">
        <v>0</v>
      </c>
      <c r="AD26" s="32">
        <v>2039</v>
      </c>
      <c r="AE26" s="69">
        <f t="shared" si="0"/>
        <v>248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248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0</v>
      </c>
      <c r="V27" s="36">
        <v>0</v>
      </c>
      <c r="W27" s="36">
        <v>1160.1559999999999</v>
      </c>
      <c r="X27" s="36">
        <v>-396.55260378353989</v>
      </c>
      <c r="Y27" s="39">
        <v>-31.48310542697925</v>
      </c>
      <c r="Z27" s="40">
        <v>90.283396216460005</v>
      </c>
      <c r="AA27" s="41">
        <v>18.057218470055027</v>
      </c>
      <c r="AB27" s="53">
        <v>455.38943248532291</v>
      </c>
      <c r="AC27" s="33">
        <v>0</v>
      </c>
      <c r="AD27" s="32">
        <v>2040</v>
      </c>
      <c r="AE27" s="69">
        <f t="shared" si="0"/>
        <v>248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0</v>
      </c>
      <c r="J28" s="37">
        <v>0</v>
      </c>
      <c r="K28" s="37">
        <v>248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0</v>
      </c>
      <c r="V28" s="36">
        <v>0</v>
      </c>
      <c r="W28" s="36">
        <v>1160.1559999999999</v>
      </c>
      <c r="X28" s="36">
        <v>-396.73947881192987</v>
      </c>
      <c r="Y28" s="39">
        <v>-31.495071207267227</v>
      </c>
      <c r="Z28" s="40">
        <v>90.096521188070028</v>
      </c>
      <c r="AA28" s="41">
        <v>18.03660097496239</v>
      </c>
      <c r="AB28" s="53">
        <v>455.38943248532291</v>
      </c>
      <c r="AC28" s="33">
        <v>0</v>
      </c>
      <c r="AD28" s="32">
        <v>2041</v>
      </c>
      <c r="AE28" s="69">
        <f t="shared" si="0"/>
        <v>248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0</v>
      </c>
      <c r="J29" s="37">
        <v>0</v>
      </c>
      <c r="K29" s="37">
        <v>248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0</v>
      </c>
      <c r="V29" s="36">
        <v>0</v>
      </c>
      <c r="W29" s="36">
        <v>1160.6669999999999</v>
      </c>
      <c r="X29" s="36">
        <v>-397.23293742156</v>
      </c>
      <c r="Y29" s="39">
        <v>-31.526647737239006</v>
      </c>
      <c r="Z29" s="40">
        <v>90.114062578439871</v>
      </c>
      <c r="AA29" s="41">
        <v>18.034159613203236</v>
      </c>
      <c r="AB29" s="53">
        <v>455.38943248532291</v>
      </c>
      <c r="AC29" s="33">
        <v>0</v>
      </c>
      <c r="AD29" s="32">
        <v>2042</v>
      </c>
      <c r="AE29" s="69">
        <f t="shared" si="0"/>
        <v>248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0</v>
      </c>
      <c r="J30" s="37">
        <v>0</v>
      </c>
      <c r="K30" s="37">
        <v>248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0</v>
      </c>
      <c r="V30" s="36">
        <v>0</v>
      </c>
      <c r="W30" s="36">
        <v>1161.1780000000001</v>
      </c>
      <c r="X30" s="36">
        <v>-397.44831287402997</v>
      </c>
      <c r="Y30" s="39">
        <v>-31.540420538552251</v>
      </c>
      <c r="Z30" s="40">
        <v>90.409687125970095</v>
      </c>
      <c r="AA30" s="41">
        <v>18.062373848816279</v>
      </c>
      <c r="AB30" s="53">
        <v>455.38943248532291</v>
      </c>
      <c r="AC30" s="33">
        <v>0</v>
      </c>
      <c r="AD30" s="32">
        <v>2043</v>
      </c>
      <c r="AE30" s="69">
        <f t="shared" si="0"/>
        <v>248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0</v>
      </c>
      <c r="J31" s="37">
        <v>0</v>
      </c>
      <c r="K31" s="37">
        <v>248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0</v>
      </c>
      <c r="V31" s="36">
        <v>0</v>
      </c>
      <c r="W31" s="36">
        <v>1161.1780000000001</v>
      </c>
      <c r="X31" s="36">
        <v>-397.95012725616004</v>
      </c>
      <c r="Y31" s="39">
        <v>-31.572489015675121</v>
      </c>
      <c r="Z31" s="40">
        <v>89.907872743840016</v>
      </c>
      <c r="AA31" s="41">
        <v>18.007069966370224</v>
      </c>
      <c r="AB31" s="53">
        <v>455.38943248532291</v>
      </c>
      <c r="AC31" s="33">
        <v>0</v>
      </c>
      <c r="AD31" s="32">
        <v>2044</v>
      </c>
      <c r="AE31" s="69">
        <f t="shared" si="0"/>
        <v>248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0</v>
      </c>
      <c r="J32" s="37">
        <v>0</v>
      </c>
      <c r="K32" s="37">
        <v>248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0</v>
      </c>
      <c r="V32" s="36">
        <v>0</v>
      </c>
      <c r="W32" s="36">
        <v>1161.6890000000001</v>
      </c>
      <c r="X32" s="36">
        <v>-398.65533507630005</v>
      </c>
      <c r="Y32" s="39">
        <v>-31.617504618441227</v>
      </c>
      <c r="Z32" s="40">
        <v>89.71366492369998</v>
      </c>
      <c r="AA32" s="41">
        <v>17.981335289769543</v>
      </c>
      <c r="AB32" s="53">
        <v>455.38943248532291</v>
      </c>
      <c r="AC32" s="33">
        <v>0</v>
      </c>
      <c r="AD32" s="32">
        <v>2045</v>
      </c>
      <c r="AE32" s="69">
        <f t="shared" si="0"/>
        <v>248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0</v>
      </c>
      <c r="J33" s="37">
        <v>0</v>
      </c>
      <c r="K33" s="37">
        <v>248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0</v>
      </c>
      <c r="V33" s="36">
        <v>0</v>
      </c>
      <c r="W33" s="36">
        <v>1162.2</v>
      </c>
      <c r="X33" s="37">
        <v>-398.59224600000005</v>
      </c>
      <c r="Y33" s="46">
        <v>-31.613479859432449</v>
      </c>
      <c r="Z33" s="47">
        <v>90.28775399999995</v>
      </c>
      <c r="AA33" s="48">
        <v>18.04017956895326</v>
      </c>
      <c r="AB33" s="53">
        <v>455.38943248532291</v>
      </c>
      <c r="AC33" s="33">
        <v>0</v>
      </c>
      <c r="AD33" s="32">
        <v>2046</v>
      </c>
      <c r="AE33" s="69">
        <f t="shared" si="0"/>
        <v>248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248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0</v>
      </c>
      <c r="V34" s="36">
        <v>0</v>
      </c>
      <c r="W34" s="36">
        <v>1162.711</v>
      </c>
      <c r="X34" s="36">
        <v>-398.16765300000009</v>
      </c>
      <c r="Y34" s="39">
        <v>-31.586380678527519</v>
      </c>
      <c r="Z34" s="40">
        <v>91.223346999999876</v>
      </c>
      <c r="AA34" s="41">
        <v>18.138875623609259</v>
      </c>
      <c r="AB34" s="53">
        <v>455.38943248532291</v>
      </c>
      <c r="AC34" s="33">
        <v>0</v>
      </c>
      <c r="AD34" s="45">
        <v>2047</v>
      </c>
      <c r="AE34" s="69">
        <f t="shared" si="0"/>
        <v>248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248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0</v>
      </c>
      <c r="V35" s="36">
        <v>0</v>
      </c>
      <c r="W35" s="36">
        <v>1163.222</v>
      </c>
      <c r="X35" s="36">
        <v>-398.00434799999982</v>
      </c>
      <c r="Y35" s="39">
        <v>-31.575952197065156</v>
      </c>
      <c r="Z35" s="40">
        <v>91.897652000000107</v>
      </c>
      <c r="AA35" s="41">
        <v>18.208812649892284</v>
      </c>
      <c r="AB35" s="53">
        <v>455.38943248532291</v>
      </c>
      <c r="AC35" s="33">
        <v>0</v>
      </c>
      <c r="AD35" s="32">
        <v>2048</v>
      </c>
      <c r="AE35" s="69">
        <f t="shared" si="0"/>
        <v>248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248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0</v>
      </c>
      <c r="V36" s="36">
        <v>0</v>
      </c>
      <c r="W36" s="36">
        <v>1163.222</v>
      </c>
      <c r="X36" s="36">
        <v>-397.17693599999996</v>
      </c>
      <c r="Y36" s="39">
        <v>-31.523065657798384</v>
      </c>
      <c r="Z36" s="40">
        <v>92.725063999999975</v>
      </c>
      <c r="AA36" s="41">
        <v>18.30017899275893</v>
      </c>
      <c r="AB36" s="53">
        <v>455.38943248532291</v>
      </c>
      <c r="AC36" s="33">
        <v>0</v>
      </c>
      <c r="AD36" s="32">
        <v>2049</v>
      </c>
      <c r="AE36" s="69">
        <f t="shared" si="0"/>
        <v>248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54"/>
      <c r="C38" s="55"/>
      <c r="D38" s="50"/>
      <c r="E38" s="50"/>
      <c r="F38" s="51"/>
    </row>
    <row r="39" spans="1:31" x14ac:dyDescent="0.25">
      <c r="A39" s="45"/>
      <c r="B39" s="54"/>
      <c r="C39" s="55"/>
      <c r="D39" s="50"/>
      <c r="E39" s="50"/>
      <c r="F39" s="51"/>
    </row>
    <row r="40" spans="1:31" x14ac:dyDescent="0.25">
      <c r="A40" s="45"/>
      <c r="B40" s="54"/>
      <c r="C40" s="55"/>
      <c r="D40" s="50"/>
      <c r="E40" s="50"/>
      <c r="F40" s="51"/>
    </row>
    <row r="41" spans="1:31" x14ac:dyDescent="0.25">
      <c r="A41" s="45"/>
      <c r="B41" s="54"/>
      <c r="C41" s="55"/>
      <c r="D41" s="50"/>
      <c r="E41" s="50"/>
      <c r="F41" s="51"/>
    </row>
    <row r="42" spans="1:31" x14ac:dyDescent="0.25">
      <c r="A42" s="45"/>
      <c r="B42" s="54"/>
      <c r="C42" s="55"/>
      <c r="D42" s="50"/>
      <c r="E42" s="50"/>
      <c r="F42" s="51"/>
    </row>
    <row r="43" spans="1:31" x14ac:dyDescent="0.25">
      <c r="A43" s="45"/>
      <c r="B43" s="54"/>
      <c r="C43" s="55"/>
      <c r="D43" s="50"/>
      <c r="E43" s="50"/>
      <c r="F43" s="51"/>
    </row>
    <row r="44" spans="1:31" x14ac:dyDescent="0.25">
      <c r="A44" s="45"/>
      <c r="B44" s="54"/>
      <c r="C44" s="55"/>
      <c r="D44" s="50"/>
      <c r="E44" s="50"/>
      <c r="F44" s="51"/>
    </row>
    <row r="45" spans="1:31" x14ac:dyDescent="0.25">
      <c r="A45" s="45"/>
      <c r="B45" s="54"/>
      <c r="C45" s="55"/>
      <c r="D45" s="50"/>
      <c r="E45" s="50"/>
      <c r="F45" s="51"/>
    </row>
    <row r="46" spans="1:31" x14ac:dyDescent="0.25">
      <c r="A46" s="45"/>
      <c r="B46" s="54"/>
      <c r="C46" s="55"/>
      <c r="D46" s="50"/>
      <c r="E46" s="50"/>
      <c r="F46" s="51"/>
    </row>
    <row r="47" spans="1:31" x14ac:dyDescent="0.25">
      <c r="A47" s="45"/>
      <c r="B47" s="54"/>
      <c r="C47" s="55"/>
      <c r="D47" s="50"/>
      <c r="E47" s="50"/>
    </row>
    <row r="48" spans="1:31" x14ac:dyDescent="0.25">
      <c r="A48" s="32"/>
      <c r="B48" s="56"/>
      <c r="C48" s="55"/>
    </row>
    <row r="49" spans="1:3" x14ac:dyDescent="0.25">
      <c r="A49" s="32"/>
      <c r="B49" s="56"/>
      <c r="C49" s="55"/>
    </row>
    <row r="50" spans="1:3" x14ac:dyDescent="0.25">
      <c r="A50" s="32"/>
      <c r="B50" s="56"/>
      <c r="C50" s="55"/>
    </row>
    <row r="51" spans="1:3" x14ac:dyDescent="0.25">
      <c r="B51" s="53"/>
      <c r="C51" s="55"/>
    </row>
    <row r="52" spans="1:3" x14ac:dyDescent="0.25">
      <c r="B52" s="53"/>
      <c r="C52" s="55"/>
    </row>
    <row r="53" spans="1:3" x14ac:dyDescent="0.25">
      <c r="B53" s="53"/>
      <c r="C53" s="55"/>
    </row>
    <row r="54" spans="1:3" x14ac:dyDescent="0.25">
      <c r="B54" s="53"/>
      <c r="C54" s="55"/>
    </row>
    <row r="55" spans="1:3" x14ac:dyDescent="0.25">
      <c r="B55" s="53"/>
      <c r="C55" s="55"/>
    </row>
    <row r="56" spans="1:3" x14ac:dyDescent="0.25">
      <c r="B56" s="53"/>
      <c r="C56" s="55"/>
    </row>
    <row r="57" spans="1:3" x14ac:dyDescent="0.25">
      <c r="B57" s="53"/>
      <c r="C57" s="55"/>
    </row>
    <row r="58" spans="1:3" x14ac:dyDescent="0.25">
      <c r="B58" s="53"/>
      <c r="C58" s="55"/>
    </row>
    <row r="59" spans="1:3" x14ac:dyDescent="0.25">
      <c r="B59" s="53"/>
      <c r="C59" s="55"/>
    </row>
    <row r="60" spans="1:3" x14ac:dyDescent="0.25">
      <c r="B60" s="53"/>
      <c r="C60" s="55"/>
    </row>
    <row r="61" spans="1:3" x14ac:dyDescent="0.25">
      <c r="B61" s="53"/>
      <c r="C61" s="55"/>
    </row>
    <row r="62" spans="1:3" x14ac:dyDescent="0.25">
      <c r="B62" s="53"/>
      <c r="C62" s="55"/>
    </row>
    <row r="63" spans="1:3" x14ac:dyDescent="0.25">
      <c r="B63" s="53"/>
      <c r="C63" s="55"/>
    </row>
    <row r="64" spans="1:3" x14ac:dyDescent="0.25">
      <c r="B64" s="53"/>
      <c r="C64" s="55"/>
    </row>
    <row r="65" spans="2:3" x14ac:dyDescent="0.25">
      <c r="B65" s="53"/>
      <c r="C65" s="55"/>
    </row>
    <row r="66" spans="2:3" x14ac:dyDescent="0.25">
      <c r="B66" s="53"/>
      <c r="C66" s="55"/>
    </row>
    <row r="67" spans="2:3" x14ac:dyDescent="0.25">
      <c r="B67" s="53"/>
      <c r="C67" s="55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28"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39" zoomScaleNormal="39" workbookViewId="0">
      <selection activeCell="I16" sqref="I1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4" customWidth="1"/>
    <col min="25" max="25" width="11.375" style="34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97" t="s">
        <v>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</row>
    <row r="2" spans="1:54" ht="26.25" x14ac:dyDescent="0.4">
      <c r="A2" s="98" t="s">
        <v>2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</row>
    <row r="3" spans="1:54" ht="26.25" x14ac:dyDescent="0.25">
      <c r="A3" s="99" t="s">
        <v>4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</row>
    <row r="4" spans="1:54" ht="26.25" x14ac:dyDescent="0.25">
      <c r="A4" s="99" t="s">
        <v>40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</row>
    <row r="5" spans="1:54" ht="26.25" x14ac:dyDescent="0.25">
      <c r="A5" s="99"/>
      <c r="B5" s="99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8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69">
        <f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69">
        <f t="shared" ref="AE8:AE36" si="0">SUM(E8:M8)</f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69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248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0</v>
      </c>
      <c r="W10" s="36">
        <v>1184.242</v>
      </c>
      <c r="X10" s="36">
        <v>-141.43342562999987</v>
      </c>
      <c r="Y10" s="39">
        <v>-5.4315910986658418</v>
      </c>
      <c r="Z10" s="40">
        <v>107.58857437000006</v>
      </c>
      <c r="AA10" s="41">
        <v>19.749237285487649</v>
      </c>
      <c r="AB10" s="53">
        <v>0</v>
      </c>
      <c r="AC10" s="33">
        <v>0</v>
      </c>
      <c r="AD10" s="43">
        <v>2023</v>
      </c>
      <c r="AE10" s="69">
        <f t="shared" si="0"/>
        <v>248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248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184.7529999999999</v>
      </c>
      <c r="X11" s="36">
        <v>-138.49278128138985</v>
      </c>
      <c r="Y11" s="39">
        <v>-5.1725906825015979</v>
      </c>
      <c r="Z11" s="40">
        <v>111.04021871861005</v>
      </c>
      <c r="AA11" s="41">
        <v>20.129015281039941</v>
      </c>
      <c r="AB11" s="53">
        <v>0</v>
      </c>
      <c r="AC11" s="33">
        <v>0</v>
      </c>
      <c r="AD11" s="43">
        <v>2024</v>
      </c>
      <c r="AE11" s="69">
        <f t="shared" si="0"/>
        <v>248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248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184.7529999999999</v>
      </c>
      <c r="X12" s="36">
        <v>-135.67758543864011</v>
      </c>
      <c r="Y12" s="39">
        <v>-4.9233065939769052</v>
      </c>
      <c r="Z12" s="40">
        <v>113.85541456135979</v>
      </c>
      <c r="AA12" s="41">
        <v>20.444812710235098</v>
      </c>
      <c r="AB12" s="53">
        <v>0</v>
      </c>
      <c r="AC12" s="33">
        <v>0</v>
      </c>
      <c r="AD12" s="43">
        <v>2025</v>
      </c>
      <c r="AE12" s="69">
        <f t="shared" si="0"/>
        <v>248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248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184.7529999999999</v>
      </c>
      <c r="X13" s="36">
        <v>-133.17688301810995</v>
      </c>
      <c r="Y13" s="39">
        <v>-4.7007689573406095</v>
      </c>
      <c r="Z13" s="40">
        <v>116.35611698188995</v>
      </c>
      <c r="AA13" s="41">
        <v>20.726727267898283</v>
      </c>
      <c r="AB13" s="53">
        <v>0</v>
      </c>
      <c r="AC13" s="33">
        <v>0</v>
      </c>
      <c r="AD13" s="43">
        <v>2026</v>
      </c>
      <c r="AE13" s="69">
        <f t="shared" si="0"/>
        <v>248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248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185.2640000000001</v>
      </c>
      <c r="X14" s="36">
        <v>-131.74494726266994</v>
      </c>
      <c r="Y14" s="39">
        <v>-4.5728712445375619</v>
      </c>
      <c r="Z14" s="40">
        <v>118.29905273733016</v>
      </c>
      <c r="AA14" s="41">
        <v>20.940891273940291</v>
      </c>
      <c r="AB14" s="53">
        <v>0</v>
      </c>
      <c r="AC14" s="33">
        <v>0</v>
      </c>
      <c r="AD14" s="43">
        <v>2027</v>
      </c>
      <c r="AE14" s="69">
        <f t="shared" si="0"/>
        <v>248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248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185.2640000000001</v>
      </c>
      <c r="X15" s="36">
        <v>-130.81159234148981</v>
      </c>
      <c r="Y15" s="39">
        <v>-4.4893208311371824</v>
      </c>
      <c r="Z15" s="40">
        <v>119.23240765851028</v>
      </c>
      <c r="AA15" s="41">
        <v>21.046780045767868</v>
      </c>
      <c r="AB15" s="53">
        <v>0</v>
      </c>
      <c r="AC15" s="33">
        <v>0</v>
      </c>
      <c r="AD15" s="43">
        <v>2028</v>
      </c>
      <c r="AE15" s="69">
        <f t="shared" si="0"/>
        <v>248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248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185.7750000000001</v>
      </c>
      <c r="X16" s="36">
        <v>-130.93588345038006</v>
      </c>
      <c r="Y16" s="39">
        <v>-4.5004553457133465</v>
      </c>
      <c r="Z16" s="40">
        <v>119.61911654962</v>
      </c>
      <c r="AA16" s="41">
        <v>21.084849086243622</v>
      </c>
      <c r="AB16" s="53">
        <v>0</v>
      </c>
      <c r="AC16" s="33">
        <v>0</v>
      </c>
      <c r="AD16" s="43">
        <v>2029</v>
      </c>
      <c r="AE16" s="69">
        <f t="shared" si="0"/>
        <v>248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248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186.2860000000001</v>
      </c>
      <c r="X17" s="36">
        <v>-129.96194429721004</v>
      </c>
      <c r="Y17" s="39">
        <v>-4.4131362298133112</v>
      </c>
      <c r="Z17" s="40">
        <v>121.10405570278999</v>
      </c>
      <c r="AA17" s="41">
        <v>21.247790118346153</v>
      </c>
      <c r="AB17" s="53">
        <v>0</v>
      </c>
      <c r="AC17" s="33">
        <v>0</v>
      </c>
      <c r="AD17" s="43">
        <v>2030</v>
      </c>
      <c r="AE17" s="69">
        <f t="shared" si="0"/>
        <v>248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248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155.136</v>
      </c>
      <c r="T18" s="36">
        <v>0</v>
      </c>
      <c r="U18" s="36">
        <v>0</v>
      </c>
      <c r="V18" s="36">
        <v>0</v>
      </c>
      <c r="W18" s="36">
        <v>1080.0329999999999</v>
      </c>
      <c r="X18" s="36">
        <v>-391.82507209673997</v>
      </c>
      <c r="Y18" s="39">
        <v>-31.179000569659244</v>
      </c>
      <c r="Z18" s="40">
        <v>14.887927903259879</v>
      </c>
      <c r="AA18" s="41">
        <v>10.391716387080741</v>
      </c>
      <c r="AB18" s="53">
        <v>303.59295499021528</v>
      </c>
      <c r="AC18" s="33">
        <v>0</v>
      </c>
      <c r="AD18" s="43">
        <v>2031</v>
      </c>
      <c r="AE18" s="69">
        <f t="shared" si="0"/>
        <v>248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248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155.136</v>
      </c>
      <c r="T19" s="36">
        <v>0</v>
      </c>
      <c r="U19" s="36">
        <v>0</v>
      </c>
      <c r="V19" s="36">
        <v>0</v>
      </c>
      <c r="W19" s="36">
        <v>1080.0329999999999</v>
      </c>
      <c r="X19" s="36">
        <v>-391.85999443550998</v>
      </c>
      <c r="Y19" s="39">
        <v>-31.181256892786934</v>
      </c>
      <c r="Z19" s="40">
        <v>14.853005564489877</v>
      </c>
      <c r="AA19" s="41">
        <v>10.38809715189306</v>
      </c>
      <c r="AB19" s="53">
        <v>303.59295499021528</v>
      </c>
      <c r="AC19" s="33">
        <v>0</v>
      </c>
      <c r="AD19" s="43">
        <v>2032</v>
      </c>
      <c r="AE19" s="69">
        <f t="shared" si="0"/>
        <v>248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248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155.136</v>
      </c>
      <c r="T20" s="36">
        <v>0</v>
      </c>
      <c r="U20" s="36">
        <v>0</v>
      </c>
      <c r="V20" s="36">
        <v>0</v>
      </c>
      <c r="W20" s="36">
        <v>1080.5440000000001</v>
      </c>
      <c r="X20" s="36">
        <v>-391.72112400056983</v>
      </c>
      <c r="Y20" s="39">
        <v>-31.172283634785941</v>
      </c>
      <c r="Z20" s="40">
        <v>15.502875999430216</v>
      </c>
      <c r="AA20" s="41">
        <v>10.45472576506544</v>
      </c>
      <c r="AB20" s="53">
        <v>303.59295499021528</v>
      </c>
      <c r="AC20" s="33">
        <v>0</v>
      </c>
      <c r="AD20" s="43">
        <v>2033</v>
      </c>
      <c r="AE20" s="69">
        <f t="shared" si="0"/>
        <v>248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248</v>
      </c>
      <c r="H21" s="37">
        <v>0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155.136</v>
      </c>
      <c r="T21" s="36">
        <v>0</v>
      </c>
      <c r="U21" s="36">
        <v>0</v>
      </c>
      <c r="V21" s="36">
        <v>0</v>
      </c>
      <c r="W21" s="36">
        <v>1081.0550000000001</v>
      </c>
      <c r="X21" s="36">
        <v>-392.4548395390799</v>
      </c>
      <c r="Y21" s="39">
        <v>-31.219666968585752</v>
      </c>
      <c r="Z21" s="40">
        <v>15.280160460920115</v>
      </c>
      <c r="AA21" s="41">
        <v>10.430884163957005</v>
      </c>
      <c r="AB21" s="53">
        <v>303.59295499021528</v>
      </c>
      <c r="AC21" s="33">
        <v>0</v>
      </c>
      <c r="AD21" s="43">
        <v>2034</v>
      </c>
      <c r="AE21" s="69">
        <f t="shared" si="0"/>
        <v>248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248</v>
      </c>
      <c r="H22" s="37">
        <v>0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155.136</v>
      </c>
      <c r="T22" s="36">
        <v>0</v>
      </c>
      <c r="U22" s="36">
        <v>0</v>
      </c>
      <c r="V22" s="36">
        <v>0</v>
      </c>
      <c r="W22" s="36">
        <v>1081.0550000000001</v>
      </c>
      <c r="X22" s="36">
        <v>-392.86475490341979</v>
      </c>
      <c r="Y22" s="39">
        <v>-31.246110898818603</v>
      </c>
      <c r="Z22" s="40">
        <v>14.87024509658022</v>
      </c>
      <c r="AA22" s="41">
        <v>10.38842687322173</v>
      </c>
      <c r="AB22" s="53">
        <v>303.59295499021528</v>
      </c>
      <c r="AC22" s="33">
        <v>0</v>
      </c>
      <c r="AD22" s="43">
        <v>2035</v>
      </c>
      <c r="AE22" s="69">
        <f t="shared" si="0"/>
        <v>248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248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155.136</v>
      </c>
      <c r="T23" s="36">
        <v>0</v>
      </c>
      <c r="U23" s="36">
        <v>0</v>
      </c>
      <c r="V23" s="36">
        <v>0</v>
      </c>
      <c r="W23" s="36">
        <v>1081.566</v>
      </c>
      <c r="X23" s="36">
        <v>-393.98748385497004</v>
      </c>
      <c r="Y23" s="39">
        <v>-31.318434931951728</v>
      </c>
      <c r="Z23" s="40">
        <v>14.258516145029944</v>
      </c>
      <c r="AA23" s="41">
        <v>10.324430589301814</v>
      </c>
      <c r="AB23" s="53">
        <v>303.59295499021528</v>
      </c>
      <c r="AC23" s="33">
        <v>0</v>
      </c>
      <c r="AD23" s="43">
        <v>2036</v>
      </c>
      <c r="AE23" s="69">
        <f t="shared" si="0"/>
        <v>248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248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155.136</v>
      </c>
      <c r="T24" s="36">
        <v>0</v>
      </c>
      <c r="U24" s="36">
        <v>0</v>
      </c>
      <c r="V24" s="36">
        <v>0</v>
      </c>
      <c r="W24" s="36">
        <v>1081.566</v>
      </c>
      <c r="X24" s="36">
        <v>-393.69112349333989</v>
      </c>
      <c r="Y24" s="39">
        <v>-31.299358754569205</v>
      </c>
      <c r="Z24" s="40">
        <v>14.554876506660094</v>
      </c>
      <c r="AA24" s="41">
        <v>10.355072995389413</v>
      </c>
      <c r="AB24" s="53">
        <v>303.59295499021528</v>
      </c>
      <c r="AC24" s="33">
        <v>0</v>
      </c>
      <c r="AD24" s="32">
        <v>2037</v>
      </c>
      <c r="AE24" s="69">
        <f t="shared" si="0"/>
        <v>248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248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155.136</v>
      </c>
      <c r="T25" s="36">
        <v>0</v>
      </c>
      <c r="U25" s="36">
        <v>0</v>
      </c>
      <c r="V25" s="36">
        <v>0</v>
      </c>
      <c r="W25" s="36">
        <v>1082.077</v>
      </c>
      <c r="X25" s="36">
        <v>-394.24811896157996</v>
      </c>
      <c r="Y25" s="39">
        <v>-31.33520278658855</v>
      </c>
      <c r="Z25" s="40">
        <v>14.508881038419986</v>
      </c>
      <c r="AA25" s="41">
        <v>10.349607577818297</v>
      </c>
      <c r="AB25" s="53">
        <v>303.59295499021528</v>
      </c>
      <c r="AC25" s="33">
        <v>0</v>
      </c>
      <c r="AD25" s="32">
        <v>2038</v>
      </c>
      <c r="AE25" s="69">
        <f t="shared" si="0"/>
        <v>24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248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155.136</v>
      </c>
      <c r="T26" s="36">
        <v>0</v>
      </c>
      <c r="U26" s="36">
        <v>0</v>
      </c>
      <c r="V26" s="36">
        <v>0</v>
      </c>
      <c r="W26" s="36">
        <v>1082.077</v>
      </c>
      <c r="X26" s="36">
        <v>-394.73299415154008</v>
      </c>
      <c r="Y26" s="39">
        <v>-31.366375262837131</v>
      </c>
      <c r="Z26" s="40">
        <v>14.024005848459865</v>
      </c>
      <c r="AA26" s="41">
        <v>10.299511012171001</v>
      </c>
      <c r="AB26" s="53">
        <v>303.59295499021528</v>
      </c>
      <c r="AC26" s="33">
        <v>0</v>
      </c>
      <c r="AD26" s="32">
        <v>2039</v>
      </c>
      <c r="AE26" s="69">
        <f t="shared" si="0"/>
        <v>248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248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0</v>
      </c>
      <c r="V27" s="36">
        <v>0</v>
      </c>
      <c r="W27" s="36">
        <v>1160.1559999999999</v>
      </c>
      <c r="X27" s="36">
        <v>-396.55260378353989</v>
      </c>
      <c r="Y27" s="39">
        <v>-31.48310542697925</v>
      </c>
      <c r="Z27" s="40">
        <v>90.283396216460005</v>
      </c>
      <c r="AA27" s="41">
        <v>18.057218470055027</v>
      </c>
      <c r="AB27" s="53">
        <v>455.38943248532291</v>
      </c>
      <c r="AC27" s="33">
        <v>0</v>
      </c>
      <c r="AD27" s="32">
        <v>2040</v>
      </c>
      <c r="AE27" s="69">
        <f t="shared" si="0"/>
        <v>248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248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0</v>
      </c>
      <c r="V28" s="36">
        <v>0</v>
      </c>
      <c r="W28" s="36">
        <v>1160.1559999999999</v>
      </c>
      <c r="X28" s="36">
        <v>-396.73947881192987</v>
      </c>
      <c r="Y28" s="39">
        <v>-31.495071207267227</v>
      </c>
      <c r="Z28" s="40">
        <v>90.096521188070028</v>
      </c>
      <c r="AA28" s="41">
        <v>18.03660097496239</v>
      </c>
      <c r="AB28" s="53">
        <v>455.38943248532291</v>
      </c>
      <c r="AC28" s="33">
        <v>0</v>
      </c>
      <c r="AD28" s="32">
        <v>2041</v>
      </c>
      <c r="AE28" s="69">
        <f t="shared" si="0"/>
        <v>248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248</v>
      </c>
      <c r="H29" s="37">
        <v>0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0</v>
      </c>
      <c r="V29" s="36">
        <v>0</v>
      </c>
      <c r="W29" s="36">
        <v>1160.6669999999999</v>
      </c>
      <c r="X29" s="36">
        <v>-397.23293742156</v>
      </c>
      <c r="Y29" s="39">
        <v>-31.526647737239006</v>
      </c>
      <c r="Z29" s="40">
        <v>90.114062578439871</v>
      </c>
      <c r="AA29" s="41">
        <v>18.034159613203236</v>
      </c>
      <c r="AB29" s="53">
        <v>455.38943248532291</v>
      </c>
      <c r="AC29" s="33">
        <v>0</v>
      </c>
      <c r="AD29" s="32">
        <v>2042</v>
      </c>
      <c r="AE29" s="69">
        <f t="shared" si="0"/>
        <v>248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248</v>
      </c>
      <c r="H30" s="37">
        <v>0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0</v>
      </c>
      <c r="V30" s="36">
        <v>0</v>
      </c>
      <c r="W30" s="36">
        <v>1161.1780000000001</v>
      </c>
      <c r="X30" s="36">
        <v>-397.44831287402997</v>
      </c>
      <c r="Y30" s="39">
        <v>-31.540420538552251</v>
      </c>
      <c r="Z30" s="40">
        <v>90.409687125970095</v>
      </c>
      <c r="AA30" s="41">
        <v>18.062373848816279</v>
      </c>
      <c r="AB30" s="53">
        <v>455.38943248532291</v>
      </c>
      <c r="AC30" s="33">
        <v>0</v>
      </c>
      <c r="AD30" s="32">
        <v>2043</v>
      </c>
      <c r="AE30" s="69">
        <f t="shared" si="0"/>
        <v>248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248</v>
      </c>
      <c r="H31" s="37">
        <v>0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0</v>
      </c>
      <c r="V31" s="36">
        <v>0</v>
      </c>
      <c r="W31" s="36">
        <v>1161.1780000000001</v>
      </c>
      <c r="X31" s="36">
        <v>-397.95012725616004</v>
      </c>
      <c r="Y31" s="39">
        <v>-31.572489015675121</v>
      </c>
      <c r="Z31" s="40">
        <v>89.907872743840016</v>
      </c>
      <c r="AA31" s="41">
        <v>18.007069966370224</v>
      </c>
      <c r="AB31" s="53">
        <v>455.38943248532291</v>
      </c>
      <c r="AC31" s="33">
        <v>0</v>
      </c>
      <c r="AD31" s="32">
        <v>2044</v>
      </c>
      <c r="AE31" s="69">
        <f t="shared" si="0"/>
        <v>248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248</v>
      </c>
      <c r="H32" s="37">
        <v>0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0</v>
      </c>
      <c r="V32" s="36">
        <v>0</v>
      </c>
      <c r="W32" s="36">
        <v>1161.6890000000001</v>
      </c>
      <c r="X32" s="36">
        <v>-398.65533507630005</v>
      </c>
      <c r="Y32" s="39">
        <v>-31.617504618441227</v>
      </c>
      <c r="Z32" s="40">
        <v>89.71366492369998</v>
      </c>
      <c r="AA32" s="41">
        <v>17.981335289769543</v>
      </c>
      <c r="AB32" s="53">
        <v>455.38943248532291</v>
      </c>
      <c r="AC32" s="33">
        <v>0</v>
      </c>
      <c r="AD32" s="32">
        <v>2045</v>
      </c>
      <c r="AE32" s="69">
        <f t="shared" si="0"/>
        <v>248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248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0</v>
      </c>
      <c r="V33" s="36">
        <v>0</v>
      </c>
      <c r="W33" s="36">
        <v>1162.2</v>
      </c>
      <c r="X33" s="37">
        <v>-398.59224600000005</v>
      </c>
      <c r="Y33" s="46">
        <v>-31.613479859432449</v>
      </c>
      <c r="Z33" s="47">
        <v>90.28775399999995</v>
      </c>
      <c r="AA33" s="48">
        <v>18.04017956895326</v>
      </c>
      <c r="AB33" s="53">
        <v>455.38943248532291</v>
      </c>
      <c r="AC33" s="33">
        <v>0</v>
      </c>
      <c r="AD33" s="32">
        <v>2046</v>
      </c>
      <c r="AE33" s="69">
        <f t="shared" si="0"/>
        <v>248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248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0</v>
      </c>
      <c r="V34" s="36">
        <v>0</v>
      </c>
      <c r="W34" s="36">
        <v>1162.711</v>
      </c>
      <c r="X34" s="36">
        <v>-398.16765300000009</v>
      </c>
      <c r="Y34" s="39">
        <v>-31.586380678527519</v>
      </c>
      <c r="Z34" s="40">
        <v>91.223346999999876</v>
      </c>
      <c r="AA34" s="41">
        <v>18.138875623609259</v>
      </c>
      <c r="AB34" s="53">
        <v>455.38943248532291</v>
      </c>
      <c r="AC34" s="33">
        <v>0</v>
      </c>
      <c r="AD34" s="45">
        <v>2047</v>
      </c>
      <c r="AE34" s="69">
        <f t="shared" si="0"/>
        <v>248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248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0</v>
      </c>
      <c r="V35" s="36">
        <v>0</v>
      </c>
      <c r="W35" s="36">
        <v>1163.222</v>
      </c>
      <c r="X35" s="36">
        <v>-398.00434799999982</v>
      </c>
      <c r="Y35" s="39">
        <v>-31.575952197065156</v>
      </c>
      <c r="Z35" s="40">
        <v>91.897652000000107</v>
      </c>
      <c r="AA35" s="41">
        <v>18.208812649892284</v>
      </c>
      <c r="AB35" s="53">
        <v>455.38943248532291</v>
      </c>
      <c r="AC35" s="33">
        <v>0</v>
      </c>
      <c r="AD35" s="32">
        <v>2048</v>
      </c>
      <c r="AE35" s="69">
        <f t="shared" si="0"/>
        <v>248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248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0</v>
      </c>
      <c r="V36" s="36">
        <v>0</v>
      </c>
      <c r="W36" s="36">
        <v>1163.222</v>
      </c>
      <c r="X36" s="36">
        <v>-397.17693599999996</v>
      </c>
      <c r="Y36" s="39">
        <v>-31.523065657798384</v>
      </c>
      <c r="Z36" s="40">
        <v>92.725063999999975</v>
      </c>
      <c r="AA36" s="41">
        <v>18.30017899275893</v>
      </c>
      <c r="AB36" s="53">
        <v>455.38943248532291</v>
      </c>
      <c r="AC36" s="33">
        <v>0</v>
      </c>
      <c r="AD36" s="32">
        <v>2049</v>
      </c>
      <c r="AE36" s="69">
        <f t="shared" si="0"/>
        <v>248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  <c r="X38" s="41"/>
    </row>
    <row r="39" spans="1:31" x14ac:dyDescent="0.25">
      <c r="A39" s="45"/>
      <c r="B39" s="49"/>
      <c r="C39" s="50"/>
      <c r="D39" s="50"/>
      <c r="E39" s="50"/>
      <c r="F39" s="51"/>
      <c r="X39" s="41"/>
    </row>
    <row r="40" spans="1:31" x14ac:dyDescent="0.25">
      <c r="A40" s="45"/>
      <c r="B40" s="49"/>
      <c r="C40" s="50"/>
      <c r="D40" s="50"/>
      <c r="E40" s="50"/>
      <c r="F40" s="51"/>
      <c r="X40" s="41"/>
    </row>
    <row r="41" spans="1:31" x14ac:dyDescent="0.25">
      <c r="A41" s="45"/>
      <c r="B41" s="49"/>
      <c r="C41" s="50"/>
      <c r="D41" s="50"/>
      <c r="E41" s="50"/>
      <c r="F41" s="51"/>
      <c r="X41" s="41"/>
    </row>
    <row r="42" spans="1:31" x14ac:dyDescent="0.25">
      <c r="A42" s="45"/>
      <c r="B42" s="49"/>
      <c r="C42" s="50"/>
      <c r="D42" s="50"/>
      <c r="E42" s="50"/>
      <c r="F42" s="51"/>
      <c r="X42" s="41"/>
    </row>
    <row r="43" spans="1:31" x14ac:dyDescent="0.25">
      <c r="A43" s="45"/>
      <c r="B43" s="49"/>
      <c r="C43" s="50"/>
      <c r="D43" s="50"/>
      <c r="E43" s="50"/>
      <c r="F43" s="51"/>
      <c r="X43" s="41"/>
    </row>
    <row r="44" spans="1:31" x14ac:dyDescent="0.25">
      <c r="A44" s="45"/>
      <c r="B44" s="49"/>
      <c r="C44" s="50"/>
      <c r="D44" s="50"/>
      <c r="E44" s="50"/>
      <c r="F44" s="51"/>
      <c r="X44" s="41"/>
    </row>
    <row r="45" spans="1:31" x14ac:dyDescent="0.25">
      <c r="A45" s="45"/>
      <c r="B45" s="49"/>
      <c r="C45" s="50"/>
      <c r="D45" s="50"/>
      <c r="E45" s="50"/>
      <c r="F45" s="51"/>
      <c r="X45" s="41"/>
    </row>
    <row r="46" spans="1:31" x14ac:dyDescent="0.25">
      <c r="A46" s="45"/>
      <c r="B46" s="49"/>
      <c r="C46" s="50"/>
      <c r="D46" s="50"/>
      <c r="E46" s="50"/>
      <c r="F46" s="51"/>
      <c r="X46" s="41"/>
    </row>
    <row r="47" spans="1:31" x14ac:dyDescent="0.25">
      <c r="A47" s="45"/>
      <c r="B47" s="49"/>
      <c r="C47" s="50"/>
      <c r="D47" s="50"/>
      <c r="E47" s="50"/>
      <c r="X47" s="41"/>
    </row>
    <row r="48" spans="1:31" x14ac:dyDescent="0.25">
      <c r="A48" s="32"/>
      <c r="B48" s="32"/>
      <c r="X48" s="41"/>
    </row>
    <row r="49" spans="1:24" x14ac:dyDescent="0.25">
      <c r="A49" s="32"/>
      <c r="B49" s="32"/>
      <c r="X49" s="41"/>
    </row>
    <row r="50" spans="1:24" x14ac:dyDescent="0.25">
      <c r="A50" s="32"/>
      <c r="B50" s="32"/>
      <c r="X50" s="41"/>
    </row>
    <row r="51" spans="1:24" x14ac:dyDescent="0.25">
      <c r="X51" s="41"/>
    </row>
    <row r="52" spans="1:24" x14ac:dyDescent="0.25">
      <c r="X52" s="41"/>
    </row>
    <row r="53" spans="1:24" x14ac:dyDescent="0.25">
      <c r="X53" s="41"/>
    </row>
    <row r="54" spans="1:24" x14ac:dyDescent="0.25">
      <c r="X54" s="41"/>
    </row>
    <row r="55" spans="1:24" x14ac:dyDescent="0.25">
      <c r="X55" s="41"/>
    </row>
    <row r="56" spans="1:24" x14ac:dyDescent="0.25">
      <c r="X56" s="41"/>
    </row>
    <row r="57" spans="1:24" x14ac:dyDescent="0.25">
      <c r="X57" s="41"/>
    </row>
    <row r="58" spans="1:24" x14ac:dyDescent="0.25">
      <c r="X58" s="41"/>
    </row>
    <row r="59" spans="1:24" x14ac:dyDescent="0.25">
      <c r="X59" s="41"/>
    </row>
    <row r="60" spans="1:24" x14ac:dyDescent="0.25">
      <c r="X60" s="41"/>
    </row>
    <row r="61" spans="1:24" x14ac:dyDescent="0.25">
      <c r="X61" s="41"/>
    </row>
    <row r="62" spans="1:24" x14ac:dyDescent="0.25">
      <c r="X62" s="41"/>
    </row>
    <row r="63" spans="1:24" x14ac:dyDescent="0.25">
      <c r="X63" s="41"/>
    </row>
    <row r="64" spans="1:24" x14ac:dyDescent="0.25">
      <c r="X64" s="41"/>
    </row>
    <row r="65" spans="24:24" x14ac:dyDescent="0.25">
      <c r="X65" s="41"/>
    </row>
    <row r="66" spans="24:24" x14ac:dyDescent="0.25">
      <c r="X66" s="41"/>
    </row>
    <row r="67" spans="24:24" x14ac:dyDescent="0.25">
      <c r="X67" s="41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50"/>
  <sheetViews>
    <sheetView zoomScale="70" zoomScaleNormal="70" workbookViewId="0">
      <selection activeCell="I16" sqref="I1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2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625" style="32" bestFit="1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97" t="s">
        <v>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</row>
    <row r="2" spans="1:54" ht="26.25" x14ac:dyDescent="0.4">
      <c r="A2" s="98" t="s">
        <v>25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</row>
    <row r="3" spans="1:54" ht="26.25" x14ac:dyDescent="0.25">
      <c r="A3" s="99" t="s">
        <v>45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</row>
    <row r="4" spans="1:54" ht="26.25" x14ac:dyDescent="0.25">
      <c r="A4" s="99" t="s">
        <v>41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</row>
    <row r="5" spans="1:54" ht="26.25" x14ac:dyDescent="0.25">
      <c r="A5" s="99"/>
      <c r="B5" s="99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8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69">
        <f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69">
        <f t="shared" ref="AE8:AE36" si="0">SUM(E8:M8)</f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69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43">
        <v>2023</v>
      </c>
      <c r="AE10" s="69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401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337.7530000000002</v>
      </c>
      <c r="X11" s="36">
        <v>-138.49278128138985</v>
      </c>
      <c r="Y11" s="39">
        <v>-5.1725906825015979</v>
      </c>
      <c r="Z11" s="40">
        <v>264.04021871861028</v>
      </c>
      <c r="AA11" s="41">
        <v>35.64257746488682</v>
      </c>
      <c r="AB11" s="53">
        <v>0</v>
      </c>
      <c r="AC11" s="33">
        <v>0</v>
      </c>
      <c r="AD11" s="43">
        <v>2024</v>
      </c>
      <c r="AE11" s="69">
        <f t="shared" si="0"/>
        <v>401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401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337.7530000000002</v>
      </c>
      <c r="X12" s="36">
        <v>-135.67758543864011</v>
      </c>
      <c r="Y12" s="39">
        <v>-4.9233065939769052</v>
      </c>
      <c r="Z12" s="40">
        <v>266.85541456136002</v>
      </c>
      <c r="AA12" s="41">
        <v>35.999157239994467</v>
      </c>
      <c r="AB12" s="53">
        <v>0</v>
      </c>
      <c r="AC12" s="33">
        <v>0</v>
      </c>
      <c r="AD12" s="43">
        <v>2025</v>
      </c>
      <c r="AE12" s="69">
        <f t="shared" si="0"/>
        <v>401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401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337.7530000000002</v>
      </c>
      <c r="X13" s="36">
        <v>-133.17688301810995</v>
      </c>
      <c r="Y13" s="39">
        <v>-4.7007689573406095</v>
      </c>
      <c r="Z13" s="40">
        <v>269.35611698189018</v>
      </c>
      <c r="AA13" s="41">
        <v>36.317478481010603</v>
      </c>
      <c r="AB13" s="53">
        <v>0</v>
      </c>
      <c r="AC13" s="33">
        <v>0</v>
      </c>
      <c r="AD13" s="43">
        <v>2026</v>
      </c>
      <c r="AE13" s="69">
        <f t="shared" si="0"/>
        <v>401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401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338.2640000000001</v>
      </c>
      <c r="X14" s="36">
        <v>-131.74494726266994</v>
      </c>
      <c r="Y14" s="39">
        <v>-4.5728712445375619</v>
      </c>
      <c r="Z14" s="40">
        <v>271.29905273733016</v>
      </c>
      <c r="AA14" s="41">
        <v>36.552566280447586</v>
      </c>
      <c r="AB14" s="53">
        <v>0</v>
      </c>
      <c r="AC14" s="33">
        <v>0</v>
      </c>
      <c r="AD14" s="43">
        <v>2027</v>
      </c>
      <c r="AE14" s="69">
        <f t="shared" si="0"/>
        <v>401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401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338.2640000000001</v>
      </c>
      <c r="X15" s="36">
        <v>-130.81159234148981</v>
      </c>
      <c r="Y15" s="39">
        <v>-4.4893208311371824</v>
      </c>
      <c r="Z15" s="40">
        <v>272.23240765851028</v>
      </c>
      <c r="AA15" s="41">
        <v>36.672123721946747</v>
      </c>
      <c r="AB15" s="53">
        <v>0</v>
      </c>
      <c r="AC15" s="33">
        <v>0</v>
      </c>
      <c r="AD15" s="43">
        <v>2028</v>
      </c>
      <c r="AE15" s="69">
        <f t="shared" si="0"/>
        <v>401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401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338.7750000000001</v>
      </c>
      <c r="X16" s="36">
        <v>-130.93588345038006</v>
      </c>
      <c r="Y16" s="39">
        <v>-4.5004553457133465</v>
      </c>
      <c r="Z16" s="40">
        <v>272.61911654962</v>
      </c>
      <c r="AA16" s="41">
        <v>36.708371179554135</v>
      </c>
      <c r="AB16" s="53">
        <v>0</v>
      </c>
      <c r="AC16" s="33">
        <v>0</v>
      </c>
      <c r="AD16" s="43">
        <v>2029</v>
      </c>
      <c r="AE16" s="69">
        <f t="shared" si="0"/>
        <v>401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401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339.2860000000001</v>
      </c>
      <c r="X17" s="36">
        <v>-129.96194429721004</v>
      </c>
      <c r="Y17" s="39">
        <v>-4.4131362298133112</v>
      </c>
      <c r="Z17" s="40">
        <v>274.10405570278999</v>
      </c>
      <c r="AA17" s="41">
        <v>36.885597433029929</v>
      </c>
      <c r="AB17" s="53">
        <v>0</v>
      </c>
      <c r="AC17" s="33">
        <v>0</v>
      </c>
      <c r="AD17" s="43">
        <v>2030</v>
      </c>
      <c r="AE17" s="69">
        <f t="shared" si="0"/>
        <v>401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401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77.567999999999998</v>
      </c>
      <c r="T18" s="36">
        <v>0</v>
      </c>
      <c r="U18" s="36">
        <v>0</v>
      </c>
      <c r="V18" s="36">
        <v>0</v>
      </c>
      <c r="W18" s="36">
        <v>1155.4650000000001</v>
      </c>
      <c r="X18" s="36">
        <v>-391.82507209673997</v>
      </c>
      <c r="Y18" s="39">
        <v>-31.179000569659244</v>
      </c>
      <c r="Z18" s="40">
        <v>90.319927903260123</v>
      </c>
      <c r="AA18" s="41">
        <v>18.101728905689249</v>
      </c>
      <c r="AB18" s="53">
        <v>151.79647749510764</v>
      </c>
      <c r="AC18" s="33">
        <v>0</v>
      </c>
      <c r="AD18" s="43">
        <v>2031</v>
      </c>
      <c r="AE18" s="69">
        <f t="shared" si="0"/>
        <v>401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401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77.567999999999998</v>
      </c>
      <c r="T19" s="36">
        <v>0</v>
      </c>
      <c r="U19" s="36">
        <v>0</v>
      </c>
      <c r="V19" s="36">
        <v>0</v>
      </c>
      <c r="W19" s="36">
        <v>1155.4650000000001</v>
      </c>
      <c r="X19" s="36">
        <v>-391.85999443550998</v>
      </c>
      <c r="Y19" s="39">
        <v>-31.181256892786934</v>
      </c>
      <c r="Z19" s="40">
        <v>90.28500556449012</v>
      </c>
      <c r="AA19" s="41">
        <v>18.097856894754273</v>
      </c>
      <c r="AB19" s="53">
        <v>151.79647749510764</v>
      </c>
      <c r="AC19" s="33">
        <v>0</v>
      </c>
      <c r="AD19" s="43">
        <v>2032</v>
      </c>
      <c r="AE19" s="69">
        <f t="shared" si="0"/>
        <v>401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401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77.567999999999998</v>
      </c>
      <c r="T20" s="36">
        <v>0</v>
      </c>
      <c r="U20" s="36">
        <v>0</v>
      </c>
      <c r="V20" s="36">
        <v>0</v>
      </c>
      <c r="W20" s="36">
        <v>1155.9760000000001</v>
      </c>
      <c r="X20" s="36">
        <v>-391.72112400056983</v>
      </c>
      <c r="Y20" s="39">
        <v>-31.172283634785941</v>
      </c>
      <c r="Z20" s="40">
        <v>90.934875999430233</v>
      </c>
      <c r="AA20" s="41">
        <v>18.165490781492739</v>
      </c>
      <c r="AB20" s="53">
        <v>151.79647749510764</v>
      </c>
      <c r="AC20" s="33">
        <v>0</v>
      </c>
      <c r="AD20" s="43">
        <v>2033</v>
      </c>
      <c r="AE20" s="69">
        <f t="shared" si="0"/>
        <v>401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401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77.567999999999998</v>
      </c>
      <c r="T21" s="36">
        <v>0</v>
      </c>
      <c r="U21" s="36">
        <v>0</v>
      </c>
      <c r="V21" s="36">
        <v>0</v>
      </c>
      <c r="W21" s="36">
        <v>1156.4870000000001</v>
      </c>
      <c r="X21" s="36">
        <v>-392.4548395390799</v>
      </c>
      <c r="Y21" s="39">
        <v>-31.219666968585752</v>
      </c>
      <c r="Z21" s="40">
        <v>90.712160460920131</v>
      </c>
      <c r="AA21" s="41">
        <v>18.136340828285469</v>
      </c>
      <c r="AB21" s="53">
        <v>151.79647749510764</v>
      </c>
      <c r="AC21" s="33">
        <v>0</v>
      </c>
      <c r="AD21" s="43">
        <v>2034</v>
      </c>
      <c r="AE21" s="69">
        <f t="shared" si="0"/>
        <v>401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401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77.567999999999998</v>
      </c>
      <c r="T22" s="36">
        <v>0</v>
      </c>
      <c r="U22" s="36">
        <v>0</v>
      </c>
      <c r="V22" s="36">
        <v>0</v>
      </c>
      <c r="W22" s="36">
        <v>1156.4870000000001</v>
      </c>
      <c r="X22" s="36">
        <v>-392.86475490341979</v>
      </c>
      <c r="Y22" s="39">
        <v>-31.246110898818603</v>
      </c>
      <c r="Z22" s="40">
        <v>90.302245096580236</v>
      </c>
      <c r="AA22" s="41">
        <v>18.090921025601457</v>
      </c>
      <c r="AB22" s="53">
        <v>151.79647749510764</v>
      </c>
      <c r="AC22" s="33">
        <v>0</v>
      </c>
      <c r="AD22" s="43">
        <v>2035</v>
      </c>
      <c r="AE22" s="69">
        <f t="shared" si="0"/>
        <v>401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401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77.567999999999998</v>
      </c>
      <c r="T23" s="36">
        <v>0</v>
      </c>
      <c r="U23" s="36">
        <v>0</v>
      </c>
      <c r="V23" s="36">
        <v>0</v>
      </c>
      <c r="W23" s="36">
        <v>1156.998</v>
      </c>
      <c r="X23" s="36">
        <v>-393.98748385497004</v>
      </c>
      <c r="Y23" s="39">
        <v>-31.318434931951728</v>
      </c>
      <c r="Z23" s="40">
        <v>89.69051614502996</v>
      </c>
      <c r="AA23" s="41">
        <v>18.01882228450323</v>
      </c>
      <c r="AB23" s="53">
        <v>151.79647749510764</v>
      </c>
      <c r="AC23" s="33">
        <v>0</v>
      </c>
      <c r="AD23" s="43">
        <v>2036</v>
      </c>
      <c r="AE23" s="69">
        <f t="shared" si="0"/>
        <v>401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401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77.567999999999998</v>
      </c>
      <c r="T24" s="36">
        <v>0</v>
      </c>
      <c r="U24" s="36">
        <v>0</v>
      </c>
      <c r="V24" s="36">
        <v>0</v>
      </c>
      <c r="W24" s="36">
        <v>1156.998</v>
      </c>
      <c r="X24" s="36">
        <v>-393.69112349333989</v>
      </c>
      <c r="Y24" s="39">
        <v>-31.299358754569205</v>
      </c>
      <c r="Z24" s="40">
        <v>89.98687650666011</v>
      </c>
      <c r="AA24" s="41">
        <v>18.051601793621067</v>
      </c>
      <c r="AB24" s="53">
        <v>151.79647749510764</v>
      </c>
      <c r="AC24" s="33">
        <v>0</v>
      </c>
      <c r="AD24" s="32">
        <v>2037</v>
      </c>
      <c r="AE24" s="69">
        <f t="shared" si="0"/>
        <v>401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401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77.567999999999998</v>
      </c>
      <c r="T25" s="36">
        <v>0</v>
      </c>
      <c r="U25" s="36">
        <v>0</v>
      </c>
      <c r="V25" s="36">
        <v>0</v>
      </c>
      <c r="W25" s="36">
        <v>1157.509</v>
      </c>
      <c r="X25" s="36">
        <v>-394.24811896157996</v>
      </c>
      <c r="Y25" s="39">
        <v>-31.33520278658855</v>
      </c>
      <c r="Z25" s="40">
        <v>89.940881038420002</v>
      </c>
      <c r="AA25" s="41">
        <v>18.042120771250918</v>
      </c>
      <c r="AB25" s="53">
        <v>151.79647749510764</v>
      </c>
      <c r="AC25" s="33">
        <v>0</v>
      </c>
      <c r="AD25" s="32">
        <v>2038</v>
      </c>
      <c r="AE25" s="69">
        <f t="shared" si="0"/>
        <v>401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401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77.567999999999998</v>
      </c>
      <c r="T26" s="36">
        <v>0</v>
      </c>
      <c r="U26" s="36">
        <v>0</v>
      </c>
      <c r="V26" s="36">
        <v>0</v>
      </c>
      <c r="W26" s="36">
        <v>1157.509</v>
      </c>
      <c r="X26" s="36">
        <v>-394.73299415154008</v>
      </c>
      <c r="Y26" s="39">
        <v>-31.366375262837131</v>
      </c>
      <c r="Z26" s="40">
        <v>89.456005848459881</v>
      </c>
      <c r="AA26" s="41">
        <v>17.988531954922841</v>
      </c>
      <c r="AB26" s="53">
        <v>151.79647749510764</v>
      </c>
      <c r="AC26" s="33">
        <v>0</v>
      </c>
      <c r="AD26" s="32">
        <v>2039</v>
      </c>
      <c r="AE26" s="69">
        <f t="shared" si="0"/>
        <v>401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401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155.136</v>
      </c>
      <c r="T27" s="36">
        <v>0</v>
      </c>
      <c r="U27" s="36">
        <v>0</v>
      </c>
      <c r="V27" s="36">
        <v>0</v>
      </c>
      <c r="W27" s="36">
        <v>1235.5880000000002</v>
      </c>
      <c r="X27" s="36">
        <v>-396.55260378353989</v>
      </c>
      <c r="Y27" s="39">
        <v>-31.48310542697925</v>
      </c>
      <c r="Z27" s="40">
        <v>165.71539621646025</v>
      </c>
      <c r="AA27" s="41">
        <v>25.733162139383303</v>
      </c>
      <c r="AB27" s="53">
        <v>303.59295499021528</v>
      </c>
      <c r="AC27" s="33">
        <v>0</v>
      </c>
      <c r="AD27" s="32">
        <v>2040</v>
      </c>
      <c r="AE27" s="69">
        <f t="shared" si="0"/>
        <v>401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401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0</v>
      </c>
      <c r="V28" s="36">
        <v>0</v>
      </c>
      <c r="W28" s="36">
        <v>1313.1559999999999</v>
      </c>
      <c r="X28" s="36">
        <v>-396.73947881192987</v>
      </c>
      <c r="Y28" s="39">
        <v>-31.495071207267227</v>
      </c>
      <c r="Z28" s="40">
        <v>243.09652118807003</v>
      </c>
      <c r="AA28" s="41">
        <v>33.603128191275751</v>
      </c>
      <c r="AB28" s="53">
        <v>455.38943248532291</v>
      </c>
      <c r="AC28" s="33">
        <v>0</v>
      </c>
      <c r="AD28" s="32">
        <v>2041</v>
      </c>
      <c r="AE28" s="69">
        <f t="shared" si="0"/>
        <v>40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401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0</v>
      </c>
      <c r="V29" s="36">
        <v>0</v>
      </c>
      <c r="W29" s="36">
        <v>1313.6669999999999</v>
      </c>
      <c r="X29" s="36">
        <v>-397.23293742156</v>
      </c>
      <c r="Y29" s="39">
        <v>-31.526647737239006</v>
      </c>
      <c r="Z29" s="40">
        <v>243.11406257843987</v>
      </c>
      <c r="AA29" s="41">
        <v>33.593511624434797</v>
      </c>
      <c r="AB29" s="53">
        <v>455.38943248532291</v>
      </c>
      <c r="AC29" s="33">
        <v>0</v>
      </c>
      <c r="AD29" s="32">
        <v>2042</v>
      </c>
      <c r="AE29" s="69">
        <f t="shared" si="0"/>
        <v>401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401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0</v>
      </c>
      <c r="V30" s="36">
        <v>0</v>
      </c>
      <c r="W30" s="36">
        <v>1314.1779999999999</v>
      </c>
      <c r="X30" s="36">
        <v>-397.44831287402997</v>
      </c>
      <c r="Y30" s="39">
        <v>-31.540420538552251</v>
      </c>
      <c r="Z30" s="40">
        <v>243.40968712596987</v>
      </c>
      <c r="AA30" s="41">
        <v>33.618596235796453</v>
      </c>
      <c r="AB30" s="53">
        <v>455.38943248532291</v>
      </c>
      <c r="AC30" s="33">
        <v>0</v>
      </c>
      <c r="AD30" s="32">
        <v>2043</v>
      </c>
      <c r="AE30" s="69">
        <f t="shared" si="0"/>
        <v>401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401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0</v>
      </c>
      <c r="V31" s="36">
        <v>0</v>
      </c>
      <c r="W31" s="36">
        <v>1314.1779999999999</v>
      </c>
      <c r="X31" s="36">
        <v>-397.95012725616004</v>
      </c>
      <c r="Y31" s="39">
        <v>-31.572489015675121</v>
      </c>
      <c r="Z31" s="40">
        <v>242.90787274383979</v>
      </c>
      <c r="AA31" s="41">
        <v>33.556005362024131</v>
      </c>
      <c r="AB31" s="53">
        <v>455.38943248532291</v>
      </c>
      <c r="AC31" s="33">
        <v>0</v>
      </c>
      <c r="AD31" s="32">
        <v>2044</v>
      </c>
      <c r="AE31" s="69">
        <f t="shared" si="0"/>
        <v>401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401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0</v>
      </c>
      <c r="V32" s="36">
        <v>0</v>
      </c>
      <c r="W32" s="36">
        <v>1314.6890000000001</v>
      </c>
      <c r="X32" s="36">
        <v>-398.65533507630005</v>
      </c>
      <c r="Y32" s="39">
        <v>-31.617504618441227</v>
      </c>
      <c r="Z32" s="40">
        <v>242.71366492369998</v>
      </c>
      <c r="AA32" s="41">
        <v>33.520041689963342</v>
      </c>
      <c r="AB32" s="53">
        <v>455.38943248532291</v>
      </c>
      <c r="AC32" s="33">
        <v>0</v>
      </c>
      <c r="AD32" s="32">
        <v>2045</v>
      </c>
      <c r="AE32" s="69">
        <f t="shared" si="0"/>
        <v>401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401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0</v>
      </c>
      <c r="V33" s="36">
        <v>0</v>
      </c>
      <c r="W33" s="36">
        <v>1315.2</v>
      </c>
      <c r="X33" s="37">
        <v>-398.59224600000005</v>
      </c>
      <c r="Y33" s="46">
        <v>-31.613479859432449</v>
      </c>
      <c r="Z33" s="47">
        <v>243.28775399999995</v>
      </c>
      <c r="AA33" s="48">
        <v>33.579800524081335</v>
      </c>
      <c r="AB33" s="53">
        <v>455.38943248532291</v>
      </c>
      <c r="AC33" s="33">
        <v>0</v>
      </c>
      <c r="AD33" s="32">
        <v>2046</v>
      </c>
      <c r="AE33" s="69">
        <f t="shared" si="0"/>
        <v>401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401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0</v>
      </c>
      <c r="V34" s="36">
        <v>0</v>
      </c>
      <c r="W34" s="36">
        <v>1315.7110000000002</v>
      </c>
      <c r="X34" s="36">
        <v>-398.16765300000009</v>
      </c>
      <c r="Y34" s="39">
        <v>-31.586380678527519</v>
      </c>
      <c r="Z34" s="40">
        <v>244.2233470000001</v>
      </c>
      <c r="AA34" s="41">
        <v>33.684654385840155</v>
      </c>
      <c r="AB34" s="53">
        <v>455.38943248532291</v>
      </c>
      <c r="AC34" s="33">
        <v>0</v>
      </c>
      <c r="AD34" s="45">
        <v>2047</v>
      </c>
      <c r="AE34" s="69">
        <f t="shared" si="0"/>
        <v>401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401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0</v>
      </c>
      <c r="V35" s="36">
        <v>0</v>
      </c>
      <c r="W35" s="36">
        <v>1316.2220000000002</v>
      </c>
      <c r="X35" s="36">
        <v>-398.00434799999982</v>
      </c>
      <c r="Y35" s="39">
        <v>-31.575952197065156</v>
      </c>
      <c r="Z35" s="40">
        <v>244.89765200000033</v>
      </c>
      <c r="AA35" s="41">
        <v>33.756961099142337</v>
      </c>
      <c r="AB35" s="53">
        <v>455.38943248532291</v>
      </c>
      <c r="AC35" s="33">
        <v>0</v>
      </c>
      <c r="AD35" s="32">
        <v>2048</v>
      </c>
      <c r="AE35" s="69">
        <f t="shared" si="0"/>
        <v>401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401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0</v>
      </c>
      <c r="V36" s="36">
        <v>0</v>
      </c>
      <c r="W36" s="36">
        <v>1316.2220000000002</v>
      </c>
      <c r="X36" s="36">
        <v>-397.17693599999996</v>
      </c>
      <c r="Y36" s="39">
        <v>-31.523065657798384</v>
      </c>
      <c r="Z36" s="40">
        <v>245.7250640000002</v>
      </c>
      <c r="AA36" s="41">
        <v>33.860344967862687</v>
      </c>
      <c r="AB36" s="53">
        <v>455.38943248532291</v>
      </c>
      <c r="AC36" s="33">
        <v>0</v>
      </c>
      <c r="AD36" s="32">
        <v>2049</v>
      </c>
      <c r="AE36" s="69">
        <f t="shared" si="0"/>
        <v>401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</row>
    <row r="39" spans="1:31" x14ac:dyDescent="0.25">
      <c r="A39" s="45"/>
      <c r="B39" s="49"/>
      <c r="C39" s="50"/>
      <c r="D39" s="50"/>
      <c r="E39" s="50"/>
      <c r="F39" s="51"/>
    </row>
    <row r="40" spans="1:31" x14ac:dyDescent="0.25">
      <c r="A40" s="45"/>
      <c r="B40" s="49"/>
      <c r="C40" s="50"/>
      <c r="D40" s="50"/>
      <c r="E40" s="50"/>
      <c r="F40" s="51"/>
    </row>
    <row r="41" spans="1:31" x14ac:dyDescent="0.25">
      <c r="A41" s="45"/>
      <c r="B41" s="49"/>
      <c r="C41" s="50"/>
      <c r="D41" s="50"/>
      <c r="E41" s="50"/>
      <c r="F41" s="51"/>
    </row>
    <row r="42" spans="1:31" x14ac:dyDescent="0.25">
      <c r="A42" s="45"/>
      <c r="B42" s="49"/>
      <c r="C42" s="50"/>
      <c r="D42" s="50"/>
      <c r="E42" s="50"/>
      <c r="F42" s="51"/>
    </row>
    <row r="43" spans="1:31" x14ac:dyDescent="0.25">
      <c r="A43" s="45"/>
      <c r="B43" s="49"/>
      <c r="C43" s="50"/>
      <c r="D43" s="50"/>
      <c r="E43" s="50"/>
      <c r="F43" s="51"/>
    </row>
    <row r="44" spans="1:31" x14ac:dyDescent="0.25">
      <c r="A44" s="45"/>
      <c r="B44" s="49"/>
      <c r="C44" s="50"/>
      <c r="D44" s="50"/>
      <c r="E44" s="50"/>
      <c r="F44" s="51"/>
    </row>
    <row r="45" spans="1:31" x14ac:dyDescent="0.25">
      <c r="A45" s="45"/>
      <c r="B45" s="49"/>
      <c r="C45" s="50"/>
      <c r="D45" s="50"/>
      <c r="E45" s="50"/>
      <c r="F45" s="51"/>
    </row>
    <row r="46" spans="1:31" x14ac:dyDescent="0.25">
      <c r="A46" s="45"/>
      <c r="B46" s="49"/>
      <c r="C46" s="50"/>
      <c r="D46" s="50"/>
      <c r="E46" s="50"/>
      <c r="F46" s="51"/>
    </row>
    <row r="47" spans="1:31" x14ac:dyDescent="0.25">
      <c r="A47" s="45"/>
      <c r="B47" s="49"/>
      <c r="C47" s="50"/>
      <c r="D47" s="50"/>
      <c r="E47" s="50"/>
    </row>
    <row r="48" spans="1:31" x14ac:dyDescent="0.25">
      <c r="A48" s="32"/>
      <c r="B48" s="32"/>
    </row>
    <row r="49" spans="1:2" x14ac:dyDescent="0.25">
      <c r="A49" s="32"/>
      <c r="B49" s="32"/>
    </row>
    <row r="50" spans="1:2" x14ac:dyDescent="0.25">
      <c r="A50" s="32"/>
      <c r="B50" s="3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BC50"/>
  <sheetViews>
    <sheetView zoomScaleNormal="100" workbookViewId="0">
      <selection activeCell="P32" sqref="P32"/>
    </sheetView>
  </sheetViews>
  <sheetFormatPr defaultRowHeight="15.75" x14ac:dyDescent="0.25"/>
  <cols>
    <col min="3" max="3" width="8.875" bestFit="1" customWidth="1"/>
    <col min="4" max="4" width="14.875" bestFit="1" customWidth="1"/>
    <col min="5" max="5" width="9.375" bestFit="1" customWidth="1"/>
    <col min="6" max="6" width="9.5" bestFit="1" customWidth="1"/>
    <col min="9" max="9" width="8.875" bestFit="1" customWidth="1"/>
    <col min="10" max="10" width="14.875" bestFit="1" customWidth="1"/>
    <col min="11" max="11" width="9.375" bestFit="1" customWidth="1"/>
    <col min="12" max="12" width="9.5" bestFit="1" customWidth="1"/>
    <col min="25" max="28" width="8" bestFit="1" customWidth="1"/>
    <col min="30" max="33" width="8" bestFit="1" customWidth="1"/>
  </cols>
  <sheetData>
    <row r="1" spans="1:55" ht="18.75" x14ac:dyDescent="0.3">
      <c r="A1" s="101" t="s">
        <v>0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</row>
    <row r="2" spans="1:55" ht="26.25" x14ac:dyDescent="0.4">
      <c r="A2" s="100" t="s">
        <v>34</v>
      </c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29"/>
      <c r="N2" s="31" t="s">
        <v>44</v>
      </c>
      <c r="O2" s="31"/>
      <c r="P2" s="31"/>
      <c r="Q2" s="31"/>
      <c r="R2" s="29"/>
      <c r="S2" s="29"/>
      <c r="T2" s="29"/>
      <c r="U2" s="29"/>
      <c r="V2" s="29"/>
      <c r="W2" s="29"/>
      <c r="X2" s="29"/>
      <c r="Y2" s="14"/>
      <c r="Z2" s="1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</row>
    <row r="3" spans="1:55" ht="26.25" x14ac:dyDescent="0.25">
      <c r="A3" s="21"/>
      <c r="B3" s="30" t="s">
        <v>43</v>
      </c>
      <c r="C3" s="30" t="s">
        <v>35</v>
      </c>
      <c r="D3" s="30" t="s">
        <v>36</v>
      </c>
      <c r="E3" s="30" t="s">
        <v>37</v>
      </c>
      <c r="F3" s="30" t="s">
        <v>38</v>
      </c>
      <c r="G3" s="30"/>
      <c r="H3" s="30" t="s">
        <v>43</v>
      </c>
      <c r="I3" s="30" t="s">
        <v>35</v>
      </c>
      <c r="J3" s="30" t="s">
        <v>36</v>
      </c>
      <c r="K3" s="30" t="s">
        <v>37</v>
      </c>
      <c r="L3" s="30" t="s">
        <v>38</v>
      </c>
      <c r="M3" s="21"/>
      <c r="N3" t="str">
        <f ca="1">IF(Q2="",source!$E$1,Q2)</f>
        <v>Nameplate Solar</v>
      </c>
      <c r="R3" s="21"/>
      <c r="S3" s="21"/>
      <c r="T3" s="21"/>
      <c r="U3" s="21"/>
      <c r="V3" s="21"/>
      <c r="W3" s="21"/>
      <c r="X3" s="2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</row>
    <row r="4" spans="1:55" ht="26.25" x14ac:dyDescent="0.25">
      <c r="A4" s="21"/>
      <c r="B4" s="21"/>
      <c r="C4" s="30"/>
      <c r="D4" s="30"/>
      <c r="E4" s="30"/>
      <c r="F4" s="31"/>
      <c r="G4" s="21"/>
      <c r="H4" s="21"/>
      <c r="I4" s="30"/>
      <c r="J4" s="30"/>
      <c r="K4" s="30"/>
      <c r="L4" s="3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65"/>
      <c r="Z4" s="65"/>
      <c r="AA4" s="65"/>
      <c r="AB4" s="65"/>
      <c r="AC4" s="58"/>
      <c r="AD4" s="65"/>
      <c r="AE4" s="65"/>
      <c r="AF4" s="65"/>
      <c r="AG4" s="65"/>
      <c r="AH4" s="58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</row>
    <row r="5" spans="1:55" ht="26.25" customHeight="1" x14ac:dyDescent="0.25">
      <c r="A5" s="21"/>
      <c r="B5" s="21"/>
      <c r="C5" s="30"/>
      <c r="D5" s="30"/>
      <c r="E5" s="30"/>
      <c r="F5" s="31"/>
      <c r="G5" s="21"/>
      <c r="H5" s="102"/>
      <c r="I5" s="102"/>
      <c r="J5" s="102"/>
      <c r="K5" s="102"/>
      <c r="L5" s="102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59"/>
      <c r="Z5" s="59"/>
      <c r="AA5" s="59"/>
      <c r="AB5" s="59"/>
      <c r="AC5" s="58"/>
      <c r="AD5" s="59"/>
      <c r="AE5" s="59"/>
      <c r="AF5" s="59"/>
      <c r="AG5" s="59"/>
      <c r="AH5" s="58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</row>
    <row r="6" spans="1:55" x14ac:dyDescent="0.25">
      <c r="A6" s="33">
        <v>2020</v>
      </c>
      <c r="B6" s="28">
        <f ca="1">HLOOKUP(source!$E$1,Case3!$A$6:$AC$36,2,FALSE)</f>
        <v>0</v>
      </c>
      <c r="C6" s="28">
        <f ca="1">HLOOKUP(source!$E$1,'Market Only-Low'!$A$6:$AC$36,2,FALSE)</f>
        <v>0</v>
      </c>
      <c r="D6" s="28">
        <f ca="1">HLOOKUP(source!$E$1,'Solar + Wind-Low'!$A$6:$AC$36,2,FALSE)</f>
        <v>0</v>
      </c>
      <c r="E6" s="28">
        <f ca="1">HLOOKUP(source!$E$1,'CT Only-Low'!$A$6:$AC$36,2,FALSE)</f>
        <v>0</v>
      </c>
      <c r="F6" s="28">
        <f ca="1">HLOOKUP(source!$E$1,'CC Only-Low'!$A$6:$AC$36,2,FALSE)</f>
        <v>0</v>
      </c>
      <c r="G6" s="4"/>
      <c r="H6" s="11">
        <f t="shared" ref="H6:H35" ca="1" si="0">B6-$C6</f>
        <v>0</v>
      </c>
      <c r="I6" s="11">
        <f t="shared" ref="I6:I35" ca="1" si="1">C6-$C6</f>
        <v>0</v>
      </c>
      <c r="J6" s="11">
        <f t="shared" ref="J6:J35" ca="1" si="2">D6-$C6</f>
        <v>0</v>
      </c>
      <c r="K6" s="11">
        <f t="shared" ref="K6:K35" ca="1" si="3">E6-$C6</f>
        <v>0</v>
      </c>
      <c r="L6" s="11">
        <f t="shared" ref="L6:L35" ca="1" si="4">F6-$C6</f>
        <v>0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60"/>
      <c r="Z6" s="60"/>
      <c r="AA6" s="60"/>
      <c r="AB6" s="60"/>
      <c r="AC6" s="61"/>
      <c r="AD6" s="62"/>
      <c r="AE6" s="62"/>
      <c r="AF6" s="62"/>
      <c r="AG6" s="62"/>
      <c r="AH6" s="63"/>
      <c r="AI6" s="5"/>
      <c r="AJ6" s="5"/>
      <c r="AK6" s="5"/>
      <c r="AL6" s="5"/>
      <c r="AM6" s="4"/>
      <c r="AN6" s="4"/>
      <c r="AO6" s="4"/>
      <c r="AP6" s="4"/>
      <c r="AQ6" s="4"/>
      <c r="AR6" s="4"/>
      <c r="AS6" s="4"/>
      <c r="AT6" s="4"/>
      <c r="AU6" s="5"/>
      <c r="AV6" s="5"/>
      <c r="AW6" s="5"/>
      <c r="AX6" s="5"/>
      <c r="AY6" s="5"/>
      <c r="AZ6" s="5"/>
      <c r="BA6" s="5"/>
      <c r="BB6" s="5"/>
      <c r="BC6" s="5"/>
    </row>
    <row r="7" spans="1:55" x14ac:dyDescent="0.25">
      <c r="A7" s="33">
        <v>2021</v>
      </c>
      <c r="B7" s="28">
        <f ca="1">HLOOKUP(source!$E$1,Case3!$A$6:$AC$36,3,FALSE)</f>
        <v>0</v>
      </c>
      <c r="C7" s="28">
        <f ca="1">HLOOKUP(source!$E$1,'Market Only-Low'!$A$6:$AC$36,3,FALSE)</f>
        <v>0</v>
      </c>
      <c r="D7" s="28">
        <f ca="1">HLOOKUP(source!$E$1,'Solar + Wind-Low'!$A$6:$AC$36,3,FALSE)</f>
        <v>0</v>
      </c>
      <c r="E7" s="28">
        <f ca="1">HLOOKUP(source!$E$1,'CT Only-Low'!$A$6:$AC$36,3,FALSE)</f>
        <v>0</v>
      </c>
      <c r="F7" s="28">
        <f ca="1">HLOOKUP(source!$E$1,'CC Only-Low'!$A$6:$AC$36,3,FALSE)</f>
        <v>0</v>
      </c>
      <c r="G7" s="11"/>
      <c r="H7" s="11">
        <f t="shared" ca="1" si="0"/>
        <v>0</v>
      </c>
      <c r="I7" s="11">
        <f t="shared" ca="1" si="1"/>
        <v>0</v>
      </c>
      <c r="J7" s="11">
        <f t="shared" ca="1" si="2"/>
        <v>0</v>
      </c>
      <c r="K7" s="11">
        <f t="shared" ca="1" si="3"/>
        <v>0</v>
      </c>
      <c r="L7" s="11">
        <f t="shared" ca="1" si="4"/>
        <v>0</v>
      </c>
      <c r="M7" s="11"/>
      <c r="N7" s="12"/>
      <c r="O7" s="12"/>
      <c r="P7" s="13"/>
      <c r="Q7" s="10"/>
      <c r="R7" s="10"/>
      <c r="S7" s="10"/>
      <c r="T7" s="10"/>
      <c r="U7" s="10"/>
      <c r="V7" s="7"/>
      <c r="W7" s="6"/>
      <c r="X7" s="4"/>
      <c r="Y7" s="60"/>
      <c r="Z7" s="60"/>
      <c r="AA7" s="60"/>
      <c r="AB7" s="60"/>
      <c r="AC7" s="64"/>
      <c r="AD7" s="62"/>
      <c r="AE7" s="62"/>
      <c r="AF7" s="62"/>
      <c r="AG7" s="62"/>
      <c r="AH7" s="58"/>
      <c r="AI7" s="5"/>
      <c r="AJ7" s="5"/>
      <c r="AK7" s="5"/>
      <c r="AL7" s="8"/>
      <c r="AM7" s="1"/>
      <c r="AN7" s="1"/>
      <c r="AO7" s="1"/>
      <c r="AP7" s="1"/>
      <c r="AQ7" s="1"/>
      <c r="AR7" s="1"/>
      <c r="AS7" s="1"/>
      <c r="AT7" s="1"/>
      <c r="AU7" s="8"/>
      <c r="AV7" s="8"/>
      <c r="AW7" s="8"/>
      <c r="AX7" s="8"/>
      <c r="AY7" s="8"/>
      <c r="AZ7" s="8"/>
      <c r="BA7" s="8"/>
      <c r="BB7" s="8"/>
      <c r="BC7" s="8"/>
    </row>
    <row r="8" spans="1:55" x14ac:dyDescent="0.25">
      <c r="A8" s="33">
        <v>2022</v>
      </c>
      <c r="B8" s="28">
        <f ca="1">HLOOKUP(source!$E$1,Case3!$A$6:$AC$36,4,FALSE)</f>
        <v>0</v>
      </c>
      <c r="C8" s="28">
        <f ca="1">HLOOKUP(source!$E$1,'Market Only-Low'!$A$6:$AC$36,4,FALSE)</f>
        <v>0</v>
      </c>
      <c r="D8" s="28">
        <f ca="1">HLOOKUP(source!$E$1,'Solar + Wind-Low'!$A$6:$AC$36,4,FALSE)</f>
        <v>303.59295499021528</v>
      </c>
      <c r="E8" s="28">
        <f ca="1">HLOOKUP(source!$E$1,'CT Only-Low'!$A$6:$AC$36,4,FALSE)</f>
        <v>0</v>
      </c>
      <c r="F8" s="28">
        <f ca="1">HLOOKUP(source!$E$1,'CC Only-Low'!$A$6:$AC$36,4,FALSE)</f>
        <v>0</v>
      </c>
      <c r="G8" s="11"/>
      <c r="H8" s="11">
        <f t="shared" ca="1" si="0"/>
        <v>0</v>
      </c>
      <c r="I8" s="11">
        <f t="shared" ca="1" si="1"/>
        <v>0</v>
      </c>
      <c r="J8" s="11">
        <f t="shared" ca="1" si="2"/>
        <v>303.59295499021528</v>
      </c>
      <c r="K8" s="11">
        <f t="shared" ca="1" si="3"/>
        <v>0</v>
      </c>
      <c r="L8" s="11">
        <f t="shared" ca="1" si="4"/>
        <v>0</v>
      </c>
      <c r="M8" s="11"/>
      <c r="N8" s="12"/>
      <c r="O8" s="12"/>
      <c r="P8" s="13"/>
      <c r="Q8" s="10"/>
      <c r="R8" s="10"/>
      <c r="S8" s="10"/>
      <c r="T8" s="10"/>
      <c r="U8" s="10"/>
      <c r="V8" s="7"/>
      <c r="W8" s="6"/>
      <c r="X8" s="4"/>
      <c r="Y8" s="57"/>
      <c r="Z8" s="57"/>
      <c r="AA8" s="57"/>
      <c r="AB8" s="57"/>
      <c r="AC8" s="9"/>
      <c r="AD8" s="28"/>
      <c r="AE8" s="28"/>
      <c r="AF8" s="28"/>
      <c r="AG8" s="28"/>
      <c r="AH8" s="1"/>
      <c r="AI8" s="5"/>
      <c r="AJ8" s="5"/>
      <c r="AK8" s="5"/>
      <c r="AL8" s="8"/>
      <c r="AM8" s="1"/>
      <c r="AN8" s="1"/>
      <c r="AO8" s="1"/>
      <c r="AP8" s="1"/>
      <c r="AQ8" s="1"/>
      <c r="AR8" s="1"/>
      <c r="AS8" s="1"/>
      <c r="AT8" s="1"/>
      <c r="AU8" s="8"/>
      <c r="AV8" s="8"/>
      <c r="AW8" s="8"/>
      <c r="AX8" s="8"/>
      <c r="AY8" s="8"/>
      <c r="AZ8" s="8"/>
      <c r="BA8" s="8"/>
      <c r="BB8" s="8"/>
      <c r="BC8" s="8"/>
    </row>
    <row r="9" spans="1:55" x14ac:dyDescent="0.25">
      <c r="A9" s="33">
        <v>2023</v>
      </c>
      <c r="B9" s="28">
        <f ca="1">HLOOKUP(source!$E$1,Case3!$A$6:$AC$36,5,FALSE)</f>
        <v>50.598825831702548</v>
      </c>
      <c r="C9" s="28">
        <f ca="1">HLOOKUP(source!$E$1,'Market Only-Low'!$A$6:$AC$36,5,FALSE)</f>
        <v>0</v>
      </c>
      <c r="D9" s="28">
        <f ca="1">HLOOKUP(source!$E$1,'Solar + Wind-Low'!$A$6:$AC$36,5,FALSE)</f>
        <v>303.59295499021528</v>
      </c>
      <c r="E9" s="28">
        <f ca="1">HLOOKUP(source!$E$1,'CT Only-Low'!$A$6:$AC$36,5,FALSE)</f>
        <v>0</v>
      </c>
      <c r="F9" s="28">
        <f ca="1">HLOOKUP(source!$E$1,'CC Only-Low'!$A$6:$AC$36,5,FALSE)</f>
        <v>0</v>
      </c>
      <c r="G9" s="11"/>
      <c r="H9" s="11">
        <f t="shared" ca="1" si="0"/>
        <v>50.598825831702548</v>
      </c>
      <c r="I9" s="11">
        <f t="shared" ca="1" si="1"/>
        <v>0</v>
      </c>
      <c r="J9" s="11">
        <f t="shared" ca="1" si="2"/>
        <v>303.59295499021528</v>
      </c>
      <c r="K9" s="11">
        <f t="shared" ca="1" si="3"/>
        <v>0</v>
      </c>
      <c r="L9" s="11">
        <f t="shared" ca="1" si="4"/>
        <v>0</v>
      </c>
      <c r="M9" s="11"/>
      <c r="N9" s="12"/>
      <c r="O9" s="12"/>
      <c r="P9" s="13"/>
      <c r="Q9" s="10"/>
      <c r="R9" s="10"/>
      <c r="S9" s="10"/>
      <c r="T9" s="10"/>
      <c r="U9" s="10"/>
      <c r="V9" s="7"/>
      <c r="W9" s="6"/>
      <c r="X9" s="4"/>
      <c r="Y9" s="57"/>
      <c r="Z9" s="57"/>
      <c r="AA9" s="57"/>
      <c r="AB9" s="57"/>
      <c r="AC9" s="9"/>
      <c r="AD9" s="28"/>
      <c r="AE9" s="28"/>
      <c r="AF9" s="28"/>
      <c r="AG9" s="28"/>
      <c r="AH9" s="1"/>
      <c r="AI9" s="5"/>
      <c r="AJ9" s="5"/>
      <c r="AK9" s="5"/>
      <c r="AL9" s="8"/>
      <c r="AM9" s="1"/>
      <c r="AN9" s="1"/>
      <c r="AO9" s="1"/>
      <c r="AP9" s="1"/>
      <c r="AQ9" s="1"/>
      <c r="AR9" s="1"/>
      <c r="AS9" s="1"/>
      <c r="AT9" s="1"/>
      <c r="AU9" s="8"/>
      <c r="AV9" s="8"/>
      <c r="AW9" s="8"/>
      <c r="AX9" s="8"/>
      <c r="AY9" s="8"/>
      <c r="AZ9" s="8"/>
      <c r="BA9" s="8"/>
      <c r="BB9" s="8"/>
      <c r="BC9" s="8"/>
    </row>
    <row r="10" spans="1:55" x14ac:dyDescent="0.25">
      <c r="A10" s="33">
        <v>2024</v>
      </c>
      <c r="B10" s="28">
        <f ca="1">HLOOKUP(source!$E$1,Case3!$A$6:$AC$36,6,FALSE)</f>
        <v>202.39530332681019</v>
      </c>
      <c r="C10" s="28">
        <f ca="1">HLOOKUP(source!$E$1,'Market Only-Low'!$A$6:$AC$36,6,FALSE)</f>
        <v>0</v>
      </c>
      <c r="D10" s="28">
        <f ca="1">HLOOKUP(source!$E$1,'Solar + Wind-Low'!$A$6:$AC$36,6,FALSE)</f>
        <v>303.59295499021528</v>
      </c>
      <c r="E10" s="28">
        <f ca="1">HLOOKUP(source!$E$1,'CT Only-Low'!$A$6:$AC$36,6,FALSE)</f>
        <v>0</v>
      </c>
      <c r="F10" s="28">
        <f ca="1">HLOOKUP(source!$E$1,'CC Only-Low'!$A$6:$AC$36,6,FALSE)</f>
        <v>0</v>
      </c>
      <c r="G10" s="11"/>
      <c r="H10" s="11">
        <f t="shared" ca="1" si="0"/>
        <v>202.39530332681019</v>
      </c>
      <c r="I10" s="11">
        <f t="shared" ca="1" si="1"/>
        <v>0</v>
      </c>
      <c r="J10" s="11">
        <f t="shared" ca="1" si="2"/>
        <v>303.59295499021528</v>
      </c>
      <c r="K10" s="11">
        <f t="shared" ca="1" si="3"/>
        <v>0</v>
      </c>
      <c r="L10" s="11">
        <f t="shared" ca="1" si="4"/>
        <v>0</v>
      </c>
      <c r="M10" s="11"/>
      <c r="N10" s="12"/>
      <c r="O10" s="12"/>
      <c r="P10" s="13"/>
      <c r="Q10" s="10"/>
      <c r="R10" s="10"/>
      <c r="S10" s="10"/>
      <c r="T10" s="10"/>
      <c r="U10" s="10"/>
      <c r="V10" s="7"/>
      <c r="W10" s="6"/>
      <c r="X10" s="4"/>
      <c r="Y10" s="57"/>
      <c r="Z10" s="57"/>
      <c r="AA10" s="57"/>
      <c r="AB10" s="57"/>
      <c r="AC10" s="9"/>
      <c r="AD10" s="28"/>
      <c r="AE10" s="28"/>
      <c r="AF10" s="28"/>
      <c r="AG10" s="28"/>
      <c r="AH10" s="1"/>
      <c r="AI10" s="5"/>
      <c r="AJ10" s="5"/>
      <c r="AK10" s="5"/>
      <c r="AL10" s="8"/>
      <c r="AM10" s="1"/>
      <c r="AN10" s="1"/>
      <c r="AO10" s="1"/>
      <c r="AP10" s="1"/>
      <c r="AQ10" s="1"/>
      <c r="AR10" s="1"/>
      <c r="AS10" s="1"/>
      <c r="AT10" s="1"/>
      <c r="AU10" s="8"/>
      <c r="AV10" s="8"/>
      <c r="AW10" s="8"/>
      <c r="AX10" s="8"/>
      <c r="AY10" s="8"/>
      <c r="AZ10" s="8"/>
      <c r="BA10" s="8"/>
      <c r="BB10" s="8"/>
      <c r="BC10" s="8"/>
    </row>
    <row r="11" spans="1:55" x14ac:dyDescent="0.25">
      <c r="A11" s="33">
        <v>2025</v>
      </c>
      <c r="B11" s="28">
        <f ca="1">HLOOKUP(source!$E$1,Case3!$A$6:$AC$36,7,FALSE)</f>
        <v>202.39530332681019</v>
      </c>
      <c r="C11" s="28">
        <f ca="1">HLOOKUP(source!$E$1,'Market Only-Low'!$A$6:$AC$36,7,FALSE)</f>
        <v>252.99412915851272</v>
      </c>
      <c r="D11" s="28">
        <f ca="1">HLOOKUP(source!$E$1,'Solar + Wind-Low'!$A$6:$AC$36,7,FALSE)</f>
        <v>303.59295499021528</v>
      </c>
      <c r="E11" s="28">
        <f ca="1">HLOOKUP(source!$E$1,'CT Only-Low'!$A$6:$AC$36,7,FALSE)</f>
        <v>0</v>
      </c>
      <c r="F11" s="28">
        <f ca="1">HLOOKUP(source!$E$1,'CC Only-Low'!$A$6:$AC$36,7,FALSE)</f>
        <v>0</v>
      </c>
      <c r="G11" s="11"/>
      <c r="H11" s="11">
        <f t="shared" ca="1" si="0"/>
        <v>-50.598825831702527</v>
      </c>
      <c r="I11" s="11">
        <f t="shared" ca="1" si="1"/>
        <v>0</v>
      </c>
      <c r="J11" s="11">
        <f t="shared" ca="1" si="2"/>
        <v>50.598825831702555</v>
      </c>
      <c r="K11" s="11">
        <f t="shared" ca="1" si="3"/>
        <v>-252.99412915851272</v>
      </c>
      <c r="L11" s="11">
        <f t="shared" ca="1" si="4"/>
        <v>-252.99412915851272</v>
      </c>
      <c r="M11" s="11"/>
      <c r="N11" s="12"/>
      <c r="O11" s="12"/>
      <c r="P11" s="13"/>
      <c r="Q11" s="10"/>
      <c r="R11" s="10"/>
      <c r="S11" s="10"/>
      <c r="T11" s="10"/>
      <c r="U11" s="10"/>
      <c r="V11" s="7"/>
      <c r="W11" s="6"/>
      <c r="X11" s="4"/>
      <c r="Y11" s="57"/>
      <c r="Z11" s="57"/>
      <c r="AA11" s="57"/>
      <c r="AB11" s="57"/>
      <c r="AC11" s="9"/>
      <c r="AD11" s="28"/>
      <c r="AE11" s="28"/>
      <c r="AF11" s="28"/>
      <c r="AG11" s="28"/>
      <c r="AH11" s="1"/>
      <c r="AI11" s="5"/>
      <c r="AJ11" s="5"/>
      <c r="AK11" s="5"/>
      <c r="AL11" s="8"/>
      <c r="AM11" s="1"/>
      <c r="AN11" s="1"/>
      <c r="AO11" s="1"/>
      <c r="AP11" s="1"/>
      <c r="AQ11" s="1"/>
      <c r="AR11" s="1"/>
      <c r="AS11" s="1"/>
      <c r="AT11" s="1"/>
      <c r="AU11" s="8"/>
      <c r="AV11" s="8"/>
      <c r="AW11" s="8"/>
      <c r="AX11" s="8"/>
      <c r="AY11" s="8"/>
      <c r="AZ11" s="8"/>
      <c r="BA11" s="8"/>
      <c r="BB11" s="8"/>
      <c r="BC11" s="8"/>
    </row>
    <row r="12" spans="1:55" x14ac:dyDescent="0.25">
      <c r="A12" s="33">
        <v>2026</v>
      </c>
      <c r="B12" s="28">
        <f ca="1">HLOOKUP(source!$E$1,Case3!$A$6:$AC$36,8,FALSE)</f>
        <v>202.39530332681019</v>
      </c>
      <c r="C12" s="28">
        <f ca="1">HLOOKUP(source!$E$1,'Market Only-Low'!$A$6:$AC$36,8,FALSE)</f>
        <v>252.99412915851272</v>
      </c>
      <c r="D12" s="28">
        <f ca="1">HLOOKUP(source!$E$1,'Solar + Wind-Low'!$A$6:$AC$36,8,FALSE)</f>
        <v>303.59295499021528</v>
      </c>
      <c r="E12" s="28">
        <f ca="1">HLOOKUP(source!$E$1,'CT Only-Low'!$A$6:$AC$36,8,FALSE)</f>
        <v>0</v>
      </c>
      <c r="F12" s="28">
        <f ca="1">HLOOKUP(source!$E$1,'CC Only-Low'!$A$6:$AC$36,8,FALSE)</f>
        <v>0</v>
      </c>
      <c r="G12" s="11"/>
      <c r="H12" s="11">
        <f t="shared" ca="1" si="0"/>
        <v>-50.598825831702527</v>
      </c>
      <c r="I12" s="11">
        <f t="shared" ca="1" si="1"/>
        <v>0</v>
      </c>
      <c r="J12" s="11">
        <f t="shared" ca="1" si="2"/>
        <v>50.598825831702555</v>
      </c>
      <c r="K12" s="11">
        <f t="shared" ca="1" si="3"/>
        <v>-252.99412915851272</v>
      </c>
      <c r="L12" s="11">
        <f t="shared" ca="1" si="4"/>
        <v>-252.99412915851272</v>
      </c>
      <c r="M12" s="11"/>
      <c r="N12" s="12"/>
      <c r="O12" s="12"/>
      <c r="P12" s="13"/>
      <c r="Q12" s="10"/>
      <c r="R12" s="10"/>
      <c r="S12" s="10"/>
      <c r="T12" s="10"/>
      <c r="U12" s="10"/>
      <c r="V12" s="7"/>
      <c r="W12" s="6"/>
      <c r="X12" s="4"/>
      <c r="Y12" s="57"/>
      <c r="Z12" s="57"/>
      <c r="AA12" s="57"/>
      <c r="AB12" s="57"/>
      <c r="AC12" s="9"/>
      <c r="AD12" s="28"/>
      <c r="AE12" s="28"/>
      <c r="AF12" s="28"/>
      <c r="AG12" s="28"/>
      <c r="AH12" s="1"/>
      <c r="AI12" s="5"/>
      <c r="AJ12" s="5"/>
      <c r="AK12" s="5"/>
      <c r="AL12" s="8"/>
      <c r="AM12" s="1"/>
      <c r="AN12" s="1"/>
      <c r="AO12" s="1"/>
      <c r="AP12" s="1"/>
      <c r="AQ12" s="1"/>
      <c r="AR12" s="1"/>
      <c r="AS12" s="1"/>
      <c r="AT12" s="1"/>
      <c r="AU12" s="8"/>
      <c r="AV12" s="8"/>
      <c r="AW12" s="8"/>
      <c r="AX12" s="8"/>
      <c r="AY12" s="8"/>
      <c r="AZ12" s="8"/>
      <c r="BA12" s="8"/>
      <c r="BB12" s="8"/>
      <c r="BC12" s="8"/>
    </row>
    <row r="13" spans="1:55" x14ac:dyDescent="0.25">
      <c r="A13" s="33">
        <v>2027</v>
      </c>
      <c r="B13" s="28">
        <f ca="1">HLOOKUP(source!$E$1,Case3!$A$6:$AC$36,9,FALSE)</f>
        <v>202.39530332681019</v>
      </c>
      <c r="C13" s="28">
        <f ca="1">HLOOKUP(source!$E$1,'Market Only-Low'!$A$6:$AC$36,9,FALSE)</f>
        <v>252.99412915851272</v>
      </c>
      <c r="D13" s="28">
        <f ca="1">HLOOKUP(source!$E$1,'Solar + Wind-Low'!$A$6:$AC$36,9,FALSE)</f>
        <v>303.59295499021528</v>
      </c>
      <c r="E13" s="28">
        <f ca="1">HLOOKUP(source!$E$1,'CT Only-Low'!$A$6:$AC$36,9,FALSE)</f>
        <v>0</v>
      </c>
      <c r="F13" s="28">
        <f ca="1">HLOOKUP(source!$E$1,'CC Only-Low'!$A$6:$AC$36,9,FALSE)</f>
        <v>0</v>
      </c>
      <c r="G13" s="11"/>
      <c r="H13" s="11">
        <f t="shared" ca="1" si="0"/>
        <v>-50.598825831702527</v>
      </c>
      <c r="I13" s="11">
        <f t="shared" ca="1" si="1"/>
        <v>0</v>
      </c>
      <c r="J13" s="11">
        <f t="shared" ca="1" si="2"/>
        <v>50.598825831702555</v>
      </c>
      <c r="K13" s="11">
        <f t="shared" ca="1" si="3"/>
        <v>-252.99412915851272</v>
      </c>
      <c r="L13" s="11">
        <f t="shared" ca="1" si="4"/>
        <v>-252.99412915851272</v>
      </c>
      <c r="M13" s="11"/>
      <c r="N13" s="12"/>
      <c r="O13" s="12"/>
      <c r="P13" s="13"/>
      <c r="Q13" s="10"/>
      <c r="R13" s="10"/>
      <c r="S13" s="10"/>
      <c r="T13" s="10"/>
      <c r="U13" s="10"/>
      <c r="V13" s="7"/>
      <c r="W13" s="6"/>
      <c r="X13" s="4"/>
      <c r="Y13" s="57"/>
      <c r="Z13" s="57"/>
      <c r="AA13" s="57"/>
      <c r="AB13" s="57"/>
      <c r="AC13" s="9"/>
      <c r="AD13" s="28"/>
      <c r="AE13" s="28"/>
      <c r="AF13" s="28"/>
      <c r="AG13" s="28"/>
      <c r="AH13" s="1"/>
      <c r="AI13" s="5"/>
      <c r="AJ13" s="5"/>
      <c r="AK13" s="5"/>
      <c r="AL13" s="8"/>
      <c r="AM13" s="1"/>
      <c r="AN13" s="1"/>
      <c r="AO13" s="1"/>
      <c r="AP13" s="1"/>
      <c r="AQ13" s="1"/>
      <c r="AR13" s="1"/>
      <c r="AS13" s="1"/>
      <c r="AT13" s="1"/>
      <c r="AU13" s="8"/>
      <c r="AV13" s="8"/>
      <c r="AW13" s="8"/>
      <c r="AX13" s="8"/>
      <c r="AY13" s="8"/>
      <c r="AZ13" s="8"/>
      <c r="BA13" s="8"/>
      <c r="BB13" s="8"/>
      <c r="BC13" s="8"/>
    </row>
    <row r="14" spans="1:55" x14ac:dyDescent="0.25">
      <c r="A14" s="33">
        <v>2028</v>
      </c>
      <c r="B14" s="28">
        <f ca="1">HLOOKUP(source!$E$1,Case3!$A$6:$AC$36,10,FALSE)</f>
        <v>202.39530332681019</v>
      </c>
      <c r="C14" s="28">
        <f ca="1">HLOOKUP(source!$E$1,'Market Only-Low'!$A$6:$AC$36,10,FALSE)</f>
        <v>252.99412915851272</v>
      </c>
      <c r="D14" s="28">
        <f ca="1">HLOOKUP(source!$E$1,'Solar + Wind-Low'!$A$6:$AC$36,10,FALSE)</f>
        <v>303.59295499021528</v>
      </c>
      <c r="E14" s="28">
        <f ca="1">HLOOKUP(source!$E$1,'CT Only-Low'!$A$6:$AC$36,10,FALSE)</f>
        <v>0</v>
      </c>
      <c r="F14" s="28">
        <f ca="1">HLOOKUP(source!$E$1,'CC Only-Low'!$A$6:$AC$36,10,FALSE)</f>
        <v>0</v>
      </c>
      <c r="G14" s="11"/>
      <c r="H14" s="11">
        <f t="shared" ca="1" si="0"/>
        <v>-50.598825831702527</v>
      </c>
      <c r="I14" s="11">
        <f t="shared" ca="1" si="1"/>
        <v>0</v>
      </c>
      <c r="J14" s="11">
        <f t="shared" ca="1" si="2"/>
        <v>50.598825831702555</v>
      </c>
      <c r="K14" s="11">
        <f t="shared" ca="1" si="3"/>
        <v>-252.99412915851272</v>
      </c>
      <c r="L14" s="11">
        <f t="shared" ca="1" si="4"/>
        <v>-252.99412915851272</v>
      </c>
      <c r="M14" s="11"/>
      <c r="N14" s="12"/>
      <c r="O14" s="12"/>
      <c r="P14" s="13"/>
      <c r="Q14" s="10"/>
      <c r="R14" s="10"/>
      <c r="S14" s="10"/>
      <c r="T14" s="10"/>
      <c r="U14" s="10"/>
      <c r="V14" s="7"/>
      <c r="W14" s="6"/>
      <c r="X14" s="4"/>
      <c r="Y14" s="57"/>
      <c r="Z14" s="57"/>
      <c r="AA14" s="57"/>
      <c r="AB14" s="57"/>
      <c r="AC14" s="9"/>
      <c r="AD14" s="28"/>
      <c r="AE14" s="28"/>
      <c r="AF14" s="28"/>
      <c r="AG14" s="28"/>
      <c r="AH14" s="1"/>
      <c r="AI14" s="5"/>
      <c r="AJ14" s="5"/>
      <c r="AK14" s="5"/>
      <c r="AL14" s="8"/>
      <c r="AM14" s="1"/>
      <c r="AN14" s="1"/>
      <c r="AO14" s="1"/>
      <c r="AP14" s="1"/>
      <c r="AQ14" s="1"/>
      <c r="AR14" s="1"/>
      <c r="AS14" s="1"/>
      <c r="AT14" s="1"/>
      <c r="AU14" s="8"/>
      <c r="AV14" s="8"/>
      <c r="AW14" s="8"/>
      <c r="AX14" s="8"/>
      <c r="AY14" s="8"/>
      <c r="AZ14" s="8"/>
      <c r="BA14" s="8"/>
      <c r="BB14" s="8"/>
      <c r="BC14" s="8"/>
    </row>
    <row r="15" spans="1:55" x14ac:dyDescent="0.25">
      <c r="A15" s="33">
        <v>2029</v>
      </c>
      <c r="B15" s="28">
        <f ca="1">HLOOKUP(source!$E$1,Case3!$A$6:$AC$36,11,FALSE)</f>
        <v>202.39530332681019</v>
      </c>
      <c r="C15" s="28">
        <f ca="1">HLOOKUP(source!$E$1,'Market Only-Low'!$A$6:$AC$36,11,FALSE)</f>
        <v>252.99412915851272</v>
      </c>
      <c r="D15" s="28">
        <f ca="1">HLOOKUP(source!$E$1,'Solar + Wind-Low'!$A$6:$AC$36,11,FALSE)</f>
        <v>303.59295499021528</v>
      </c>
      <c r="E15" s="28">
        <f ca="1">HLOOKUP(source!$E$1,'CT Only-Low'!$A$6:$AC$36,11,FALSE)</f>
        <v>0</v>
      </c>
      <c r="F15" s="28">
        <f ca="1">HLOOKUP(source!$E$1,'CC Only-Low'!$A$6:$AC$36,11,FALSE)</f>
        <v>0</v>
      </c>
      <c r="G15" s="11"/>
      <c r="H15" s="11">
        <f t="shared" ca="1" si="0"/>
        <v>-50.598825831702527</v>
      </c>
      <c r="I15" s="11">
        <f t="shared" ca="1" si="1"/>
        <v>0</v>
      </c>
      <c r="J15" s="11">
        <f t="shared" ca="1" si="2"/>
        <v>50.598825831702555</v>
      </c>
      <c r="K15" s="11">
        <f t="shared" ca="1" si="3"/>
        <v>-252.99412915851272</v>
      </c>
      <c r="L15" s="11">
        <f t="shared" ca="1" si="4"/>
        <v>-252.99412915851272</v>
      </c>
      <c r="M15" s="11"/>
      <c r="N15" s="12"/>
      <c r="O15" s="12"/>
      <c r="P15" s="13"/>
      <c r="Q15" s="10"/>
      <c r="R15" s="10"/>
      <c r="S15" s="10"/>
      <c r="T15" s="10"/>
      <c r="U15" s="10"/>
      <c r="V15" s="7"/>
      <c r="W15" s="6"/>
      <c r="X15" s="4"/>
      <c r="Y15" s="57"/>
      <c r="Z15" s="57"/>
      <c r="AA15" s="57"/>
      <c r="AB15" s="57"/>
      <c r="AC15" s="9"/>
      <c r="AD15" s="28"/>
      <c r="AE15" s="28"/>
      <c r="AF15" s="28"/>
      <c r="AG15" s="28"/>
      <c r="AH15" s="1"/>
      <c r="AI15" s="5"/>
      <c r="AJ15" s="5"/>
      <c r="AK15" s="5"/>
      <c r="AL15" s="8"/>
      <c r="AM15" s="1"/>
      <c r="AN15" s="1"/>
      <c r="AO15" s="1"/>
      <c r="AP15" s="1"/>
      <c r="AQ15" s="1"/>
      <c r="AR15" s="1"/>
      <c r="AS15" s="1"/>
      <c r="AT15" s="1"/>
      <c r="AU15" s="8"/>
      <c r="AV15" s="8"/>
      <c r="AW15" s="8"/>
      <c r="AX15" s="8"/>
      <c r="AY15" s="8"/>
      <c r="AZ15" s="8"/>
      <c r="BA15" s="8"/>
      <c r="BB15" s="8"/>
      <c r="BC15" s="8"/>
    </row>
    <row r="16" spans="1:55" x14ac:dyDescent="0.25">
      <c r="A16" s="33">
        <v>2030</v>
      </c>
      <c r="B16" s="28">
        <f ca="1">HLOOKUP(source!$E$1,Case3!$A$6:$AC$36,12,FALSE)</f>
        <v>303.59295499021528</v>
      </c>
      <c r="C16" s="28">
        <f ca="1">HLOOKUP(source!$E$1,'Market Only-Low'!$A$6:$AC$36,12,FALSE)</f>
        <v>252.99412915851272</v>
      </c>
      <c r="D16" s="28">
        <f ca="1">HLOOKUP(source!$E$1,'Solar + Wind-Low'!$A$6:$AC$36,12,FALSE)</f>
        <v>303.59295499021528</v>
      </c>
      <c r="E16" s="28">
        <f ca="1">HLOOKUP(source!$E$1,'CT Only-Low'!$A$6:$AC$36,12,FALSE)</f>
        <v>0</v>
      </c>
      <c r="F16" s="28">
        <f ca="1">HLOOKUP(source!$E$1,'CC Only-Low'!$A$6:$AC$36,12,FALSE)</f>
        <v>0</v>
      </c>
      <c r="G16" s="11"/>
      <c r="H16" s="11">
        <f t="shared" ca="1" si="0"/>
        <v>50.598825831702555</v>
      </c>
      <c r="I16" s="11">
        <f t="shared" ca="1" si="1"/>
        <v>0</v>
      </c>
      <c r="J16" s="11">
        <f t="shared" ca="1" si="2"/>
        <v>50.598825831702555</v>
      </c>
      <c r="K16" s="11">
        <f t="shared" ca="1" si="3"/>
        <v>-252.99412915851272</v>
      </c>
      <c r="L16" s="11">
        <f t="shared" ca="1" si="4"/>
        <v>-252.99412915851272</v>
      </c>
      <c r="M16" s="11"/>
      <c r="N16" s="12"/>
      <c r="O16" s="12"/>
      <c r="P16" s="13"/>
      <c r="Q16" s="10"/>
      <c r="R16" s="10"/>
      <c r="S16" s="10"/>
      <c r="T16" s="10"/>
      <c r="U16" s="10"/>
      <c r="V16" s="7"/>
      <c r="W16" s="6"/>
      <c r="X16" s="4"/>
      <c r="Y16" s="57"/>
      <c r="Z16" s="57"/>
      <c r="AA16" s="57"/>
      <c r="AB16" s="57"/>
      <c r="AC16" s="9"/>
      <c r="AD16" s="28"/>
      <c r="AE16" s="28"/>
      <c r="AF16" s="28"/>
      <c r="AG16" s="28"/>
      <c r="AH16" s="1"/>
      <c r="AI16" s="5"/>
      <c r="AJ16" s="5"/>
      <c r="AK16" s="5"/>
      <c r="AL16" s="8"/>
      <c r="AM16" s="1"/>
      <c r="AN16" s="1"/>
      <c r="AO16" s="1"/>
      <c r="AP16" s="1"/>
      <c r="AQ16" s="1"/>
      <c r="AR16" s="1"/>
      <c r="AS16" s="1"/>
      <c r="AT16" s="1"/>
      <c r="AU16" s="8"/>
      <c r="AV16" s="8"/>
      <c r="AW16" s="8"/>
      <c r="AX16" s="8"/>
      <c r="AY16" s="8"/>
      <c r="AZ16" s="8"/>
      <c r="BA16" s="8"/>
      <c r="BB16" s="8"/>
      <c r="BC16" s="8"/>
    </row>
    <row r="17" spans="1:55" x14ac:dyDescent="0.25">
      <c r="A17" s="33">
        <v>2031</v>
      </c>
      <c r="B17" s="28">
        <f ca="1">HLOOKUP(source!$E$1,Case3!$A$6:$AC$36,13,FALSE)</f>
        <v>455.38943248532291</v>
      </c>
      <c r="C17" s="28">
        <f ca="1">HLOOKUP(source!$E$1,'Market Only-Low'!$A$6:$AC$36,13,FALSE)</f>
        <v>404.79060665362039</v>
      </c>
      <c r="D17" s="28">
        <f ca="1">HLOOKUP(source!$E$1,'Solar + Wind-Low'!$A$6:$AC$36,13,FALSE)</f>
        <v>455.38943248532291</v>
      </c>
      <c r="E17" s="28">
        <f ca="1">HLOOKUP(source!$E$1,'CT Only-Low'!$A$6:$AC$36,13,FALSE)</f>
        <v>303.59295499021528</v>
      </c>
      <c r="F17" s="28">
        <f ca="1">HLOOKUP(source!$E$1,'CC Only-Low'!$A$6:$AC$36,13,FALSE)</f>
        <v>151.79647749510764</v>
      </c>
      <c r="G17" s="11"/>
      <c r="H17" s="11">
        <f t="shared" ca="1" si="0"/>
        <v>50.598825831702527</v>
      </c>
      <c r="I17" s="11">
        <f t="shared" ca="1" si="1"/>
        <v>0</v>
      </c>
      <c r="J17" s="11">
        <f t="shared" ca="1" si="2"/>
        <v>50.598825831702527</v>
      </c>
      <c r="K17" s="11">
        <f t="shared" ca="1" si="3"/>
        <v>-101.19765166340511</v>
      </c>
      <c r="L17" s="11">
        <f t="shared" ca="1" si="4"/>
        <v>-252.99412915851275</v>
      </c>
      <c r="M17" s="11"/>
      <c r="N17" s="12"/>
      <c r="O17" s="12"/>
      <c r="P17" s="13"/>
      <c r="Q17" s="10"/>
      <c r="R17" s="10"/>
      <c r="S17" s="10"/>
      <c r="T17" s="10"/>
      <c r="U17" s="10"/>
      <c r="V17" s="7"/>
      <c r="W17" s="6"/>
      <c r="X17" s="4"/>
      <c r="Y17" s="57"/>
      <c r="Z17" s="57"/>
      <c r="AA17" s="57"/>
      <c r="AB17" s="57"/>
      <c r="AC17" s="9"/>
      <c r="AD17" s="28"/>
      <c r="AE17" s="28"/>
      <c r="AF17" s="28"/>
      <c r="AG17" s="28"/>
      <c r="AH17" s="1"/>
      <c r="AI17" s="5"/>
      <c r="AJ17" s="5"/>
      <c r="AK17" s="5"/>
      <c r="AL17" s="8"/>
      <c r="AM17" s="1"/>
      <c r="AN17" s="1"/>
      <c r="AO17" s="1"/>
      <c r="AP17" s="1"/>
      <c r="AQ17" s="1"/>
      <c r="AR17" s="1"/>
      <c r="AS17" s="1"/>
      <c r="AT17" s="1"/>
      <c r="AU17" s="8"/>
      <c r="AV17" s="8"/>
      <c r="AW17" s="8"/>
      <c r="AX17" s="8"/>
      <c r="AY17" s="8"/>
      <c r="AZ17" s="8"/>
      <c r="BA17" s="8"/>
      <c r="BB17" s="8"/>
      <c r="BC17" s="8"/>
    </row>
    <row r="18" spans="1:55" x14ac:dyDescent="0.25">
      <c r="A18" s="33">
        <v>2032</v>
      </c>
      <c r="B18" s="28">
        <f ca="1">HLOOKUP(source!$E$1,Case3!$A$6:$AC$36,14,FALSE)</f>
        <v>455.38943248532291</v>
      </c>
      <c r="C18" s="28">
        <f ca="1">HLOOKUP(source!$E$1,'Market Only-Low'!$A$6:$AC$36,14,FALSE)</f>
        <v>404.79060665362039</v>
      </c>
      <c r="D18" s="28">
        <f ca="1">HLOOKUP(source!$E$1,'Solar + Wind-Low'!$A$6:$AC$36,14,FALSE)</f>
        <v>455.38943248532291</v>
      </c>
      <c r="E18" s="28">
        <f ca="1">HLOOKUP(source!$E$1,'CT Only-Low'!$A$6:$AC$36,14,FALSE)</f>
        <v>303.59295499021528</v>
      </c>
      <c r="F18" s="28">
        <f ca="1">HLOOKUP(source!$E$1,'CC Only-Low'!$A$6:$AC$36,14,FALSE)</f>
        <v>151.79647749510764</v>
      </c>
      <c r="G18" s="11"/>
      <c r="H18" s="11">
        <f t="shared" ca="1" si="0"/>
        <v>50.598825831702527</v>
      </c>
      <c r="I18" s="11">
        <f t="shared" ca="1" si="1"/>
        <v>0</v>
      </c>
      <c r="J18" s="11">
        <f t="shared" ca="1" si="2"/>
        <v>50.598825831702527</v>
      </c>
      <c r="K18" s="11">
        <f t="shared" ca="1" si="3"/>
        <v>-101.19765166340511</v>
      </c>
      <c r="L18" s="11">
        <f t="shared" ca="1" si="4"/>
        <v>-252.99412915851275</v>
      </c>
      <c r="M18" s="11"/>
      <c r="N18" s="12"/>
      <c r="O18" s="12"/>
      <c r="P18" s="13"/>
      <c r="Q18" s="10"/>
      <c r="R18" s="10"/>
      <c r="S18" s="10"/>
      <c r="T18" s="10"/>
      <c r="U18" s="10"/>
      <c r="V18" s="7"/>
      <c r="W18" s="6"/>
      <c r="X18" s="4"/>
      <c r="Y18" s="57"/>
      <c r="Z18" s="57"/>
      <c r="AA18" s="57"/>
      <c r="AB18" s="57"/>
      <c r="AC18" s="9"/>
      <c r="AD18" s="28"/>
      <c r="AE18" s="28"/>
      <c r="AF18" s="28"/>
      <c r="AG18" s="28"/>
      <c r="AH18" s="1"/>
      <c r="AI18" s="5"/>
      <c r="AJ18" s="5"/>
      <c r="AK18" s="5"/>
      <c r="AL18" s="8"/>
      <c r="AM18" s="1"/>
      <c r="AN18" s="1"/>
      <c r="AO18" s="1"/>
      <c r="AP18" s="1"/>
      <c r="AQ18" s="1"/>
      <c r="AR18" s="1"/>
      <c r="AS18" s="1"/>
      <c r="AT18" s="1"/>
      <c r="AU18" s="8"/>
      <c r="AV18" s="8"/>
      <c r="AW18" s="8"/>
      <c r="AX18" s="8"/>
      <c r="AY18" s="8"/>
      <c r="AZ18" s="8"/>
      <c r="BA18" s="8"/>
      <c r="BB18" s="8"/>
      <c r="BC18" s="8"/>
    </row>
    <row r="19" spans="1:55" x14ac:dyDescent="0.25">
      <c r="A19" s="33">
        <v>2033</v>
      </c>
      <c r="B19" s="28">
        <f ca="1">HLOOKUP(source!$E$1,Case3!$A$6:$AC$36,15,FALSE)</f>
        <v>455.38943248532291</v>
      </c>
      <c r="C19" s="28">
        <f ca="1">HLOOKUP(source!$E$1,'Market Only-Low'!$A$6:$AC$36,15,FALSE)</f>
        <v>404.79060665362039</v>
      </c>
      <c r="D19" s="28">
        <f ca="1">HLOOKUP(source!$E$1,'Solar + Wind-Low'!$A$6:$AC$36,15,FALSE)</f>
        <v>455.38943248532291</v>
      </c>
      <c r="E19" s="28">
        <f ca="1">HLOOKUP(source!$E$1,'CT Only-Low'!$A$6:$AC$36,15,FALSE)</f>
        <v>303.59295499021528</v>
      </c>
      <c r="F19" s="28">
        <f ca="1">HLOOKUP(source!$E$1,'CC Only-Low'!$A$6:$AC$36,15,FALSE)</f>
        <v>151.79647749510764</v>
      </c>
      <c r="G19" s="11"/>
      <c r="H19" s="11">
        <f t="shared" ca="1" si="0"/>
        <v>50.598825831702527</v>
      </c>
      <c r="I19" s="11">
        <f t="shared" ca="1" si="1"/>
        <v>0</v>
      </c>
      <c r="J19" s="11">
        <f t="shared" ca="1" si="2"/>
        <v>50.598825831702527</v>
      </c>
      <c r="K19" s="11">
        <f t="shared" ca="1" si="3"/>
        <v>-101.19765166340511</v>
      </c>
      <c r="L19" s="11">
        <f t="shared" ca="1" si="4"/>
        <v>-252.99412915851275</v>
      </c>
      <c r="M19" s="11"/>
      <c r="O19" s="12"/>
      <c r="P19" s="13"/>
      <c r="Q19" s="10"/>
      <c r="R19" s="10"/>
      <c r="S19" s="10"/>
      <c r="T19" s="10"/>
      <c r="U19" s="10"/>
      <c r="V19" s="7"/>
      <c r="W19" s="6"/>
      <c r="X19" s="4"/>
      <c r="Y19" s="57"/>
      <c r="Z19" s="57"/>
      <c r="AA19" s="57"/>
      <c r="AB19" s="57"/>
      <c r="AC19" s="9"/>
      <c r="AD19" s="28"/>
      <c r="AE19" s="28"/>
      <c r="AF19" s="28"/>
      <c r="AG19" s="28"/>
      <c r="AH19" s="1"/>
      <c r="AI19" s="5"/>
      <c r="AJ19" s="5"/>
      <c r="AK19" s="5"/>
      <c r="AL19" s="8"/>
      <c r="AM19" s="1"/>
      <c r="AN19" s="1"/>
      <c r="AO19" s="1"/>
      <c r="AP19" s="1"/>
      <c r="AQ19" s="1"/>
      <c r="AR19" s="1"/>
      <c r="AS19" s="1"/>
      <c r="AT19" s="1"/>
      <c r="AU19" s="8"/>
      <c r="AV19" s="8"/>
      <c r="AW19" s="8"/>
      <c r="AX19" s="8"/>
      <c r="AY19" s="8"/>
      <c r="AZ19" s="8"/>
      <c r="BA19" s="8"/>
      <c r="BB19" s="8"/>
      <c r="BC19" s="8"/>
    </row>
    <row r="20" spans="1:55" x14ac:dyDescent="0.25">
      <c r="A20" s="33">
        <v>2034</v>
      </c>
      <c r="B20" s="28">
        <f ca="1">HLOOKUP(source!$E$1,Case3!$A$6:$AC$36,16,FALSE)</f>
        <v>455.38943248532291</v>
      </c>
      <c r="C20" s="28">
        <f ca="1">HLOOKUP(source!$E$1,'Market Only-Low'!$A$6:$AC$36,16,FALSE)</f>
        <v>404.79060665362039</v>
      </c>
      <c r="D20" s="28">
        <f ca="1">HLOOKUP(source!$E$1,'Solar + Wind-Low'!$A$6:$AC$36,16,FALSE)</f>
        <v>455.38943248532291</v>
      </c>
      <c r="E20" s="28">
        <f ca="1">HLOOKUP(source!$E$1,'CT Only-Low'!$A$6:$AC$36,16,FALSE)</f>
        <v>303.59295499021528</v>
      </c>
      <c r="F20" s="28">
        <f ca="1">HLOOKUP(source!$E$1,'CC Only-Low'!$A$6:$AC$36,16,FALSE)</f>
        <v>151.79647749510764</v>
      </c>
      <c r="G20" s="11"/>
      <c r="H20" s="11">
        <f t="shared" ca="1" si="0"/>
        <v>50.598825831702527</v>
      </c>
      <c r="I20" s="11">
        <f t="shared" ca="1" si="1"/>
        <v>0</v>
      </c>
      <c r="J20" s="11">
        <f t="shared" ca="1" si="2"/>
        <v>50.598825831702527</v>
      </c>
      <c r="K20" s="11">
        <f t="shared" ca="1" si="3"/>
        <v>-101.19765166340511</v>
      </c>
      <c r="L20" s="11">
        <f t="shared" ca="1" si="4"/>
        <v>-252.99412915851275</v>
      </c>
      <c r="M20" s="11"/>
      <c r="N20" s="12"/>
      <c r="O20" s="12"/>
      <c r="P20" s="13"/>
      <c r="Q20" s="10"/>
      <c r="R20" s="10"/>
      <c r="S20" s="10"/>
      <c r="T20" s="10"/>
      <c r="U20" s="10"/>
      <c r="V20" s="7"/>
      <c r="W20" s="6"/>
      <c r="X20" s="4"/>
      <c r="Y20" s="57"/>
      <c r="Z20" s="57"/>
      <c r="AA20" s="57"/>
      <c r="AB20" s="57"/>
      <c r="AC20" s="9"/>
      <c r="AD20" s="28"/>
      <c r="AE20" s="28"/>
      <c r="AF20" s="28"/>
      <c r="AG20" s="28"/>
      <c r="AH20" s="1"/>
      <c r="AI20" s="5"/>
      <c r="AJ20" s="5"/>
      <c r="AK20" s="5"/>
      <c r="AL20" s="8"/>
      <c r="AM20" s="1"/>
      <c r="AN20" s="1"/>
      <c r="AO20" s="1"/>
      <c r="AP20" s="1"/>
      <c r="AQ20" s="1"/>
      <c r="AR20" s="1"/>
      <c r="AS20" s="1"/>
      <c r="AT20" s="1"/>
      <c r="AU20" s="8"/>
      <c r="AV20" s="8"/>
      <c r="AW20" s="8"/>
      <c r="AX20" s="8"/>
      <c r="AY20" s="8"/>
      <c r="AZ20" s="8"/>
      <c r="BA20" s="8"/>
      <c r="BB20" s="8"/>
      <c r="BC20" s="8"/>
    </row>
    <row r="21" spans="1:55" x14ac:dyDescent="0.25">
      <c r="A21" s="33">
        <v>2035</v>
      </c>
      <c r="B21" s="28">
        <f ca="1">HLOOKUP(source!$E$1,Case3!$A$6:$AC$36,17,FALSE)</f>
        <v>455.38943248532291</v>
      </c>
      <c r="C21" s="28">
        <f ca="1">HLOOKUP(source!$E$1,'Market Only-Low'!$A$6:$AC$36,17,FALSE)</f>
        <v>404.79060665362039</v>
      </c>
      <c r="D21" s="28">
        <f ca="1">HLOOKUP(source!$E$1,'Solar + Wind-Low'!$A$6:$AC$36,17,FALSE)</f>
        <v>455.38943248532291</v>
      </c>
      <c r="E21" s="28">
        <f ca="1">HLOOKUP(source!$E$1,'CT Only-Low'!$A$6:$AC$36,17,FALSE)</f>
        <v>303.59295499021528</v>
      </c>
      <c r="F21" s="28">
        <f ca="1">HLOOKUP(source!$E$1,'CC Only-Low'!$A$6:$AC$36,17,FALSE)</f>
        <v>151.79647749510764</v>
      </c>
      <c r="G21" s="11"/>
      <c r="H21" s="11">
        <f t="shared" ca="1" si="0"/>
        <v>50.598825831702527</v>
      </c>
      <c r="I21" s="11">
        <f t="shared" ca="1" si="1"/>
        <v>0</v>
      </c>
      <c r="J21" s="11">
        <f t="shared" ca="1" si="2"/>
        <v>50.598825831702527</v>
      </c>
      <c r="K21" s="11">
        <f t="shared" ca="1" si="3"/>
        <v>-101.19765166340511</v>
      </c>
      <c r="L21" s="11">
        <f t="shared" ca="1" si="4"/>
        <v>-252.99412915851275</v>
      </c>
      <c r="M21" s="11"/>
      <c r="N21" s="12"/>
      <c r="O21" s="12"/>
      <c r="P21" s="13"/>
      <c r="Q21" s="10"/>
      <c r="R21" s="10"/>
      <c r="S21" s="10"/>
      <c r="T21" s="10"/>
      <c r="U21" s="10"/>
      <c r="V21" s="7"/>
      <c r="W21" s="6"/>
      <c r="X21" s="4"/>
      <c r="Y21" s="57"/>
      <c r="Z21" s="57"/>
      <c r="AA21" s="57"/>
      <c r="AB21" s="57"/>
      <c r="AC21" s="9"/>
      <c r="AD21" s="28"/>
      <c r="AE21" s="28"/>
      <c r="AF21" s="28"/>
      <c r="AG21" s="28"/>
      <c r="AH21" s="1"/>
      <c r="AI21" s="5"/>
      <c r="AJ21" s="5"/>
      <c r="AK21" s="5"/>
      <c r="AL21" s="8"/>
      <c r="AM21" s="1"/>
      <c r="AN21" s="1"/>
      <c r="AO21" s="1"/>
      <c r="AP21" s="1"/>
      <c r="AQ21" s="1"/>
      <c r="AR21" s="1"/>
      <c r="AS21" s="1"/>
      <c r="AT21" s="1"/>
      <c r="AU21" s="8"/>
      <c r="AV21" s="8"/>
      <c r="AW21" s="8"/>
      <c r="AX21" s="8"/>
      <c r="AY21" s="8"/>
      <c r="AZ21" s="8"/>
      <c r="BA21" s="8"/>
      <c r="BB21" s="8"/>
      <c r="BC21" s="8"/>
    </row>
    <row r="22" spans="1:55" x14ac:dyDescent="0.25">
      <c r="A22" s="33">
        <v>2036</v>
      </c>
      <c r="B22" s="28">
        <f ca="1">HLOOKUP(source!$E$1,Case3!$A$6:$AC$36,18,FALSE)</f>
        <v>455.38943248532291</v>
      </c>
      <c r="C22" s="28">
        <f ca="1">HLOOKUP(source!$E$1,'Market Only-Low'!$A$6:$AC$36,18,FALSE)</f>
        <v>404.79060665362039</v>
      </c>
      <c r="D22" s="28">
        <f ca="1">HLOOKUP(source!$E$1,'Solar + Wind-Low'!$A$6:$AC$36,18,FALSE)</f>
        <v>455.38943248532291</v>
      </c>
      <c r="E22" s="28">
        <f ca="1">HLOOKUP(source!$E$1,'CT Only-Low'!$A$6:$AC$36,18,FALSE)</f>
        <v>303.59295499021528</v>
      </c>
      <c r="F22" s="28">
        <f ca="1">HLOOKUP(source!$E$1,'CC Only-Low'!$A$6:$AC$36,18,FALSE)</f>
        <v>151.79647749510764</v>
      </c>
      <c r="G22" s="11"/>
      <c r="H22" s="11">
        <f t="shared" ca="1" si="0"/>
        <v>50.598825831702527</v>
      </c>
      <c r="I22" s="11">
        <f t="shared" ca="1" si="1"/>
        <v>0</v>
      </c>
      <c r="J22" s="11">
        <f t="shared" ca="1" si="2"/>
        <v>50.598825831702527</v>
      </c>
      <c r="K22" s="11">
        <f t="shared" ca="1" si="3"/>
        <v>-101.19765166340511</v>
      </c>
      <c r="L22" s="11">
        <f t="shared" ca="1" si="4"/>
        <v>-252.99412915851275</v>
      </c>
      <c r="M22" s="11"/>
      <c r="N22" s="12"/>
      <c r="O22" s="12"/>
      <c r="P22" s="13"/>
      <c r="Q22" s="10"/>
      <c r="R22" s="10"/>
      <c r="S22" s="10"/>
      <c r="T22" s="10"/>
      <c r="U22" s="10"/>
      <c r="V22" s="7"/>
      <c r="W22" s="6"/>
      <c r="X22" s="4"/>
      <c r="Y22" s="57"/>
      <c r="Z22" s="57"/>
      <c r="AA22" s="57"/>
      <c r="AB22" s="57"/>
      <c r="AC22" s="9"/>
      <c r="AD22" s="28"/>
      <c r="AE22" s="28"/>
      <c r="AF22" s="28"/>
      <c r="AG22" s="28"/>
      <c r="AH22" s="1"/>
      <c r="AI22" s="5"/>
      <c r="AJ22" s="5"/>
      <c r="AK22" s="5"/>
      <c r="AL22" s="8"/>
      <c r="AM22" s="1"/>
      <c r="AN22" s="1"/>
      <c r="AO22" s="1"/>
      <c r="AP22" s="1"/>
      <c r="AQ22" s="1"/>
      <c r="AR22" s="1"/>
      <c r="AS22" s="1"/>
      <c r="AT22" s="1"/>
      <c r="AU22" s="8"/>
      <c r="AV22" s="8"/>
      <c r="AW22" s="8"/>
      <c r="AX22" s="8"/>
      <c r="AY22" s="8"/>
      <c r="AZ22" s="8"/>
      <c r="BA22" s="8"/>
      <c r="BB22" s="8"/>
      <c r="BC22" s="8"/>
    </row>
    <row r="23" spans="1:55" x14ac:dyDescent="0.25">
      <c r="A23" s="33">
        <v>2037</v>
      </c>
      <c r="B23" s="28">
        <f ca="1">HLOOKUP(source!$E$1,Case3!$A$6:$AC$36,19,FALSE)</f>
        <v>455.38943248532291</v>
      </c>
      <c r="C23" s="28">
        <f ca="1">HLOOKUP(source!$E$1,'Market Only-Low'!$A$6:$AC$36,19,FALSE)</f>
        <v>404.79060665362039</v>
      </c>
      <c r="D23" s="28">
        <f ca="1">HLOOKUP(source!$E$1,'Solar + Wind-Low'!$A$6:$AC$36,19,FALSE)</f>
        <v>455.38943248532291</v>
      </c>
      <c r="E23" s="28">
        <f ca="1">HLOOKUP(source!$E$1,'CT Only-Low'!$A$6:$AC$36,19,FALSE)</f>
        <v>303.59295499021528</v>
      </c>
      <c r="F23" s="28">
        <f ca="1">HLOOKUP(source!$E$1,'CC Only-Low'!$A$6:$AC$36,19,FALSE)</f>
        <v>151.79647749510764</v>
      </c>
      <c r="G23" s="11"/>
      <c r="H23" s="11">
        <f t="shared" ca="1" si="0"/>
        <v>50.598825831702527</v>
      </c>
      <c r="I23" s="11">
        <f t="shared" ca="1" si="1"/>
        <v>0</v>
      </c>
      <c r="J23" s="11">
        <f t="shared" ca="1" si="2"/>
        <v>50.598825831702527</v>
      </c>
      <c r="K23" s="11">
        <f t="shared" ca="1" si="3"/>
        <v>-101.19765166340511</v>
      </c>
      <c r="L23" s="11">
        <f t="shared" ca="1" si="4"/>
        <v>-252.99412915851275</v>
      </c>
      <c r="M23" s="11"/>
      <c r="N23" s="12"/>
      <c r="O23" s="12"/>
      <c r="P23" s="13"/>
      <c r="Q23" s="10"/>
      <c r="R23" s="10"/>
      <c r="S23" s="10"/>
      <c r="T23" s="10"/>
      <c r="U23" s="10"/>
      <c r="V23" s="7"/>
      <c r="W23" s="6"/>
      <c r="X23" s="4"/>
      <c r="Y23" s="57"/>
      <c r="Z23" s="57"/>
      <c r="AA23" s="57"/>
      <c r="AB23" s="57"/>
      <c r="AC23" s="9"/>
      <c r="AD23" s="28"/>
      <c r="AE23" s="28"/>
      <c r="AF23" s="28"/>
      <c r="AG23" s="28"/>
      <c r="AH23" s="1"/>
      <c r="AI23" s="5"/>
      <c r="AJ23" s="5"/>
      <c r="AK23" s="5"/>
      <c r="AL23" s="8"/>
      <c r="AM23" s="1"/>
      <c r="AN23" s="1"/>
      <c r="AO23" s="1"/>
      <c r="AP23" s="1"/>
      <c r="AQ23" s="1"/>
      <c r="AR23" s="1"/>
      <c r="AS23" s="1"/>
      <c r="AT23" s="1"/>
      <c r="AU23" s="8"/>
      <c r="AV23" s="8"/>
      <c r="AW23" s="8"/>
      <c r="AX23" s="8"/>
      <c r="AY23" s="8"/>
      <c r="AZ23" s="8"/>
      <c r="BA23" s="8"/>
      <c r="BB23" s="8"/>
      <c r="BC23" s="8"/>
    </row>
    <row r="24" spans="1:55" x14ac:dyDescent="0.25">
      <c r="A24" s="33">
        <v>2038</v>
      </c>
      <c r="B24" s="28">
        <f ca="1">HLOOKUP(source!$E$1,Case3!$A$6:$AC$36,20,FALSE)</f>
        <v>455.38943248532291</v>
      </c>
      <c r="C24" s="28">
        <f ca="1">HLOOKUP(source!$E$1,'Market Only-Low'!$A$6:$AC$36,20,FALSE)</f>
        <v>404.79060665362039</v>
      </c>
      <c r="D24" s="28">
        <f ca="1">HLOOKUP(source!$E$1,'Solar + Wind-Low'!$A$6:$AC$36,20,FALSE)</f>
        <v>455.38943248532291</v>
      </c>
      <c r="E24" s="28">
        <f ca="1">HLOOKUP(source!$E$1,'CT Only-Low'!$A$6:$AC$36,20,FALSE)</f>
        <v>303.59295499021528</v>
      </c>
      <c r="F24" s="28">
        <f ca="1">HLOOKUP(source!$E$1,'CC Only-Low'!$A$6:$AC$36,20,FALSE)</f>
        <v>151.79647749510764</v>
      </c>
      <c r="G24" s="11"/>
      <c r="H24" s="11">
        <f t="shared" ca="1" si="0"/>
        <v>50.598825831702527</v>
      </c>
      <c r="I24" s="11">
        <f t="shared" ca="1" si="1"/>
        <v>0</v>
      </c>
      <c r="J24" s="11">
        <f t="shared" ca="1" si="2"/>
        <v>50.598825831702527</v>
      </c>
      <c r="K24" s="11">
        <f t="shared" ca="1" si="3"/>
        <v>-101.19765166340511</v>
      </c>
      <c r="L24" s="11">
        <f t="shared" ca="1" si="4"/>
        <v>-252.99412915851275</v>
      </c>
      <c r="M24" s="11"/>
      <c r="N24" s="12"/>
      <c r="O24" s="12"/>
      <c r="P24" s="13"/>
      <c r="Q24" s="10"/>
      <c r="R24" s="10"/>
      <c r="S24" s="10"/>
      <c r="T24" s="10"/>
      <c r="U24" s="10"/>
      <c r="V24" s="7"/>
      <c r="W24" s="6"/>
      <c r="X24" s="4"/>
      <c r="Y24" s="57"/>
      <c r="Z24" s="57"/>
      <c r="AA24" s="57"/>
      <c r="AB24" s="57"/>
      <c r="AC24" s="1"/>
      <c r="AD24" s="28"/>
      <c r="AE24" s="28"/>
      <c r="AF24" s="28"/>
      <c r="AG24" s="28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</row>
    <row r="25" spans="1:55" x14ac:dyDescent="0.25">
      <c r="A25" s="33">
        <v>2039</v>
      </c>
      <c r="B25" s="28">
        <f ca="1">HLOOKUP(source!$E$1,Case3!$A$6:$AC$36,21,FALSE)</f>
        <v>455.38943248532291</v>
      </c>
      <c r="C25" s="28">
        <f ca="1">HLOOKUP(source!$E$1,'Market Only-Low'!$A$6:$AC$36,21,FALSE)</f>
        <v>404.79060665362039</v>
      </c>
      <c r="D25" s="28">
        <f ca="1">HLOOKUP(source!$E$1,'Solar + Wind-Low'!$A$6:$AC$36,21,FALSE)</f>
        <v>455.38943248532291</v>
      </c>
      <c r="E25" s="28">
        <f ca="1">HLOOKUP(source!$E$1,'CT Only-Low'!$A$6:$AC$36,21,FALSE)</f>
        <v>303.59295499021528</v>
      </c>
      <c r="F25" s="28">
        <f ca="1">HLOOKUP(source!$E$1,'CC Only-Low'!$A$6:$AC$36,21,FALSE)</f>
        <v>151.79647749510764</v>
      </c>
      <c r="G25" s="11"/>
      <c r="H25" s="11">
        <f t="shared" ca="1" si="0"/>
        <v>50.598825831702527</v>
      </c>
      <c r="I25" s="11">
        <f t="shared" ca="1" si="1"/>
        <v>0</v>
      </c>
      <c r="J25" s="11">
        <f t="shared" ca="1" si="2"/>
        <v>50.598825831702527</v>
      </c>
      <c r="K25" s="11">
        <f t="shared" ca="1" si="3"/>
        <v>-101.19765166340511</v>
      </c>
      <c r="L25" s="11">
        <f t="shared" ca="1" si="4"/>
        <v>-252.99412915851275</v>
      </c>
      <c r="M25" s="11"/>
      <c r="N25" s="12"/>
      <c r="O25" s="12"/>
      <c r="P25" s="13"/>
      <c r="Q25" s="10"/>
      <c r="R25" s="10"/>
      <c r="S25" s="10"/>
      <c r="T25" s="10"/>
      <c r="U25" s="10"/>
      <c r="V25" s="7"/>
      <c r="W25" s="6"/>
      <c r="X25" s="4"/>
      <c r="Y25" s="57"/>
      <c r="Z25" s="57"/>
      <c r="AA25" s="57"/>
      <c r="AB25" s="57"/>
      <c r="AC25" s="1"/>
      <c r="AD25" s="28"/>
      <c r="AE25" s="28"/>
      <c r="AF25" s="28"/>
      <c r="AG25" s="28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</row>
    <row r="26" spans="1:55" x14ac:dyDescent="0.25">
      <c r="A26" s="33">
        <v>2040</v>
      </c>
      <c r="B26" s="28">
        <f ca="1">HLOOKUP(source!$E$1,Case3!$A$6:$AC$36,22,FALSE)</f>
        <v>455.38943248532291</v>
      </c>
      <c r="C26" s="28">
        <f ca="1">HLOOKUP(source!$E$1,'Market Only-Low'!$A$6:$AC$36,22,FALSE)</f>
        <v>455.38943248532291</v>
      </c>
      <c r="D26" s="28">
        <f ca="1">HLOOKUP(source!$E$1,'Solar + Wind-Low'!$A$6:$AC$36,22,FALSE)</f>
        <v>455.38943248532291</v>
      </c>
      <c r="E26" s="28">
        <f ca="1">HLOOKUP(source!$E$1,'CT Only-Low'!$A$6:$AC$36,22,FALSE)</f>
        <v>455.38943248532291</v>
      </c>
      <c r="F26" s="28">
        <f ca="1">HLOOKUP(source!$E$1,'CC Only-Low'!$A$6:$AC$36,22,FALSE)</f>
        <v>303.59295499021528</v>
      </c>
      <c r="G26" s="11"/>
      <c r="H26" s="11">
        <f t="shared" ca="1" si="0"/>
        <v>0</v>
      </c>
      <c r="I26" s="11">
        <f t="shared" ca="1" si="1"/>
        <v>0</v>
      </c>
      <c r="J26" s="11">
        <f t="shared" ca="1" si="2"/>
        <v>0</v>
      </c>
      <c r="K26" s="11">
        <f t="shared" ca="1" si="3"/>
        <v>0</v>
      </c>
      <c r="L26" s="11">
        <f t="shared" ca="1" si="4"/>
        <v>-151.79647749510764</v>
      </c>
      <c r="M26" s="11"/>
      <c r="N26" s="12"/>
      <c r="O26" s="12"/>
      <c r="P26" s="13"/>
      <c r="Q26" s="10"/>
      <c r="R26" s="10"/>
      <c r="S26" s="10"/>
      <c r="T26" s="10"/>
      <c r="U26" s="10"/>
      <c r="V26" s="7"/>
      <c r="W26" s="6"/>
      <c r="X26" s="4"/>
      <c r="Y26" s="57"/>
      <c r="Z26" s="57"/>
      <c r="AA26" s="57"/>
      <c r="AB26" s="57"/>
      <c r="AC26" s="1"/>
      <c r="AD26" s="28"/>
      <c r="AE26" s="28"/>
      <c r="AF26" s="28"/>
      <c r="AG26" s="28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</row>
    <row r="27" spans="1:55" x14ac:dyDescent="0.25">
      <c r="A27" s="33">
        <v>2041</v>
      </c>
      <c r="B27" s="28">
        <f ca="1">HLOOKUP(source!$E$1,Case3!$A$6:$AC$36,23,FALSE)</f>
        <v>455.38943248532291</v>
      </c>
      <c r="C27" s="28">
        <f ca="1">HLOOKUP(source!$E$1,'Market Only-Low'!$A$6:$AC$36,23,FALSE)</f>
        <v>455.38943248532291</v>
      </c>
      <c r="D27" s="28">
        <f ca="1">HLOOKUP(source!$E$1,'Solar + Wind-Low'!$A$6:$AC$36,23,FALSE)</f>
        <v>455.38943248532291</v>
      </c>
      <c r="E27" s="28">
        <f ca="1">HLOOKUP(source!$E$1,'CT Only-Low'!$A$6:$AC$36,23,FALSE)</f>
        <v>455.38943248532291</v>
      </c>
      <c r="F27" s="28">
        <f ca="1">HLOOKUP(source!$E$1,'CC Only-Low'!$A$6:$AC$36,23,FALSE)</f>
        <v>455.38943248532291</v>
      </c>
      <c r="G27" s="11"/>
      <c r="H27" s="11">
        <f t="shared" ca="1" si="0"/>
        <v>0</v>
      </c>
      <c r="I27" s="11">
        <f t="shared" ca="1" si="1"/>
        <v>0</v>
      </c>
      <c r="J27" s="11">
        <f t="shared" ca="1" si="2"/>
        <v>0</v>
      </c>
      <c r="K27" s="11">
        <f t="shared" ca="1" si="3"/>
        <v>0</v>
      </c>
      <c r="L27" s="11">
        <f t="shared" ca="1" si="4"/>
        <v>0</v>
      </c>
      <c r="M27" s="11"/>
      <c r="N27" s="12"/>
      <c r="O27" s="12"/>
      <c r="P27" s="13"/>
      <c r="Q27" s="10"/>
      <c r="R27" s="10"/>
      <c r="S27" s="10"/>
      <c r="T27" s="10"/>
      <c r="U27" s="10"/>
      <c r="V27" s="7"/>
      <c r="W27" s="6"/>
      <c r="X27" s="4"/>
      <c r="Y27" s="57"/>
      <c r="Z27" s="57"/>
      <c r="AA27" s="57"/>
      <c r="AB27" s="57"/>
      <c r="AC27" s="1"/>
      <c r="AD27" s="28"/>
      <c r="AE27" s="28"/>
      <c r="AF27" s="28"/>
      <c r="AG27" s="28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</row>
    <row r="28" spans="1:55" x14ac:dyDescent="0.25">
      <c r="A28" s="33">
        <v>2042</v>
      </c>
      <c r="B28" s="28">
        <f ca="1">HLOOKUP(source!$E$1,Case3!$A$6:$AC$36,24,FALSE)</f>
        <v>455.38943248532291</v>
      </c>
      <c r="C28" s="28">
        <f ca="1">HLOOKUP(source!$E$1,'Market Only-Low'!$A$6:$AC$36,24,FALSE)</f>
        <v>455.38943248532291</v>
      </c>
      <c r="D28" s="28">
        <f ca="1">HLOOKUP(source!$E$1,'Solar + Wind-Low'!$A$6:$AC$36,24,FALSE)</f>
        <v>455.38943248532291</v>
      </c>
      <c r="E28" s="28">
        <f ca="1">HLOOKUP(source!$E$1,'CT Only-Low'!$A$6:$AC$36,24,FALSE)</f>
        <v>455.38943248532291</v>
      </c>
      <c r="F28" s="28">
        <f ca="1">HLOOKUP(source!$E$1,'CC Only-Low'!$A$6:$AC$36,24,FALSE)</f>
        <v>455.38943248532291</v>
      </c>
      <c r="G28" s="11"/>
      <c r="H28" s="11">
        <f t="shared" ca="1" si="0"/>
        <v>0</v>
      </c>
      <c r="I28" s="11">
        <f t="shared" ca="1" si="1"/>
        <v>0</v>
      </c>
      <c r="J28" s="11">
        <f t="shared" ca="1" si="2"/>
        <v>0</v>
      </c>
      <c r="K28" s="11">
        <f t="shared" ca="1" si="3"/>
        <v>0</v>
      </c>
      <c r="L28" s="11">
        <f t="shared" ca="1" si="4"/>
        <v>0</v>
      </c>
      <c r="M28" s="11"/>
      <c r="N28" s="12"/>
      <c r="O28" s="12"/>
      <c r="P28" s="13"/>
      <c r="Q28" s="10"/>
      <c r="R28" s="10"/>
      <c r="S28" s="10"/>
      <c r="T28" s="10"/>
      <c r="U28" s="10"/>
      <c r="V28" s="7"/>
      <c r="W28" s="6"/>
      <c r="X28" s="4"/>
      <c r="Y28" s="57"/>
      <c r="Z28" s="57"/>
      <c r="AA28" s="57"/>
      <c r="AB28" s="57"/>
      <c r="AC28" s="1"/>
      <c r="AD28" s="28"/>
      <c r="AE28" s="28"/>
      <c r="AF28" s="28"/>
      <c r="AG28" s="28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</row>
    <row r="29" spans="1:55" x14ac:dyDescent="0.25">
      <c r="A29" s="33">
        <v>2043</v>
      </c>
      <c r="B29" s="28">
        <f ca="1">HLOOKUP(source!$E$1,Case3!$A$6:$AC$36,25,FALSE)</f>
        <v>455.38943248532291</v>
      </c>
      <c r="C29" s="28">
        <f ca="1">HLOOKUP(source!$E$1,'Market Only-Low'!$A$6:$AC$36,25,FALSE)</f>
        <v>455.38943248532291</v>
      </c>
      <c r="D29" s="28">
        <f ca="1">HLOOKUP(source!$E$1,'Solar + Wind-Low'!$A$6:$AC$36,25,FALSE)</f>
        <v>455.38943248532291</v>
      </c>
      <c r="E29" s="28">
        <f ca="1">HLOOKUP(source!$E$1,'CT Only-Low'!$A$6:$AC$36,25,FALSE)</f>
        <v>455.38943248532291</v>
      </c>
      <c r="F29" s="28">
        <f ca="1">HLOOKUP(source!$E$1,'CC Only-Low'!$A$6:$AC$36,25,FALSE)</f>
        <v>455.38943248532291</v>
      </c>
      <c r="G29" s="11"/>
      <c r="H29" s="11">
        <f t="shared" ca="1" si="0"/>
        <v>0</v>
      </c>
      <c r="I29" s="11">
        <f t="shared" ca="1" si="1"/>
        <v>0</v>
      </c>
      <c r="J29" s="11">
        <f t="shared" ca="1" si="2"/>
        <v>0</v>
      </c>
      <c r="K29" s="11">
        <f t="shared" ca="1" si="3"/>
        <v>0</v>
      </c>
      <c r="L29" s="11">
        <f t="shared" ca="1" si="4"/>
        <v>0</v>
      </c>
      <c r="M29" s="11"/>
      <c r="N29" s="12"/>
      <c r="O29" s="12"/>
      <c r="P29" s="13"/>
      <c r="Q29" s="10"/>
      <c r="R29" s="10"/>
      <c r="S29" s="10"/>
      <c r="T29" s="10"/>
      <c r="U29" s="10"/>
      <c r="V29" s="7"/>
      <c r="W29" s="6"/>
      <c r="X29" s="4"/>
      <c r="Y29" s="57"/>
      <c r="Z29" s="57"/>
      <c r="AA29" s="57"/>
      <c r="AB29" s="57"/>
      <c r="AC29" s="1"/>
      <c r="AD29" s="28"/>
      <c r="AE29" s="28"/>
      <c r="AF29" s="28"/>
      <c r="AG29" s="28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</row>
    <row r="30" spans="1:55" x14ac:dyDescent="0.25">
      <c r="A30" s="33">
        <v>2044</v>
      </c>
      <c r="B30" s="28">
        <f ca="1">HLOOKUP(source!$E$1,Case3!$A$6:$AC$36,26,FALSE)</f>
        <v>455.38943248532291</v>
      </c>
      <c r="C30" s="28">
        <f ca="1">HLOOKUP(source!$E$1,'Market Only-Low'!$A$6:$AC$36,26,FALSE)</f>
        <v>455.38943248532291</v>
      </c>
      <c r="D30" s="28">
        <f ca="1">HLOOKUP(source!$E$1,'Solar + Wind-Low'!$A$6:$AC$36,26,FALSE)</f>
        <v>455.38943248532291</v>
      </c>
      <c r="E30" s="28">
        <f ca="1">HLOOKUP(source!$E$1,'CT Only-Low'!$A$6:$AC$36,26,FALSE)</f>
        <v>455.38943248532291</v>
      </c>
      <c r="F30" s="28">
        <f ca="1">HLOOKUP(source!$E$1,'CC Only-Low'!$A$6:$AC$36,26,FALSE)</f>
        <v>455.38943248532291</v>
      </c>
      <c r="G30" s="11"/>
      <c r="H30" s="11">
        <f t="shared" ca="1" si="0"/>
        <v>0</v>
      </c>
      <c r="I30" s="11">
        <f t="shared" ca="1" si="1"/>
        <v>0</v>
      </c>
      <c r="J30" s="11">
        <f t="shared" ca="1" si="2"/>
        <v>0</v>
      </c>
      <c r="K30" s="11">
        <f t="shared" ca="1" si="3"/>
        <v>0</v>
      </c>
      <c r="L30" s="11">
        <f t="shared" ca="1" si="4"/>
        <v>0</v>
      </c>
      <c r="M30" s="11"/>
      <c r="N30" s="12"/>
      <c r="O30" s="12"/>
      <c r="P30" s="13"/>
      <c r="Q30" s="10"/>
      <c r="R30" s="10"/>
      <c r="S30" s="10"/>
      <c r="T30" s="10"/>
      <c r="U30" s="10"/>
      <c r="V30" s="7"/>
      <c r="W30" s="6"/>
      <c r="X30" s="4"/>
      <c r="Y30" s="57"/>
      <c r="Z30" s="57"/>
      <c r="AA30" s="57"/>
      <c r="AB30" s="57"/>
      <c r="AC30" s="1"/>
      <c r="AD30" s="28"/>
      <c r="AE30" s="28"/>
      <c r="AF30" s="28"/>
      <c r="AG30" s="28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</row>
    <row r="31" spans="1:55" x14ac:dyDescent="0.25">
      <c r="A31" s="33">
        <v>2045</v>
      </c>
      <c r="B31" s="28">
        <f ca="1">HLOOKUP(source!$E$1,Case3!$A$6:$AC$36,27,FALSE)</f>
        <v>455.38943248532291</v>
      </c>
      <c r="C31" s="28">
        <f ca="1">HLOOKUP(source!$E$1,'Market Only-Low'!$A$6:$AC$36,27,FALSE)</f>
        <v>455.38943248532291</v>
      </c>
      <c r="D31" s="28">
        <f ca="1">HLOOKUP(source!$E$1,'Solar + Wind-Low'!$A$6:$AC$36,27,FALSE)</f>
        <v>455.38943248532291</v>
      </c>
      <c r="E31" s="28">
        <f ca="1">HLOOKUP(source!$E$1,'CT Only-Low'!$A$6:$AC$36,27,FALSE)</f>
        <v>455.38943248532291</v>
      </c>
      <c r="F31" s="28">
        <f ca="1">HLOOKUP(source!$E$1,'CC Only-Low'!$A$6:$AC$36,27,FALSE)</f>
        <v>455.38943248532291</v>
      </c>
      <c r="G31" s="11"/>
      <c r="H31" s="11">
        <f t="shared" ca="1" si="0"/>
        <v>0</v>
      </c>
      <c r="I31" s="11">
        <f t="shared" ca="1" si="1"/>
        <v>0</v>
      </c>
      <c r="J31" s="11">
        <f t="shared" ca="1" si="2"/>
        <v>0</v>
      </c>
      <c r="K31" s="11">
        <f t="shared" ca="1" si="3"/>
        <v>0</v>
      </c>
      <c r="L31" s="11">
        <f t="shared" ca="1" si="4"/>
        <v>0</v>
      </c>
      <c r="M31" s="11"/>
      <c r="N31" s="12"/>
      <c r="O31" s="12"/>
      <c r="P31" s="13"/>
      <c r="Q31" s="10"/>
      <c r="R31" s="10"/>
      <c r="S31" s="10"/>
      <c r="T31" s="10"/>
      <c r="U31" s="10"/>
      <c r="V31" s="7"/>
      <c r="W31" s="6"/>
      <c r="X31" s="4"/>
      <c r="Y31" s="57"/>
      <c r="Z31" s="57"/>
      <c r="AA31" s="57"/>
      <c r="AB31" s="57"/>
      <c r="AC31" s="1"/>
      <c r="AD31" s="28"/>
      <c r="AE31" s="28"/>
      <c r="AF31" s="28"/>
      <c r="AG31" s="28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</row>
    <row r="32" spans="1:55" x14ac:dyDescent="0.25">
      <c r="A32" s="45">
        <v>2046</v>
      </c>
      <c r="B32" s="28">
        <f ca="1">HLOOKUP(source!$E$1,Case3!$A$6:$AC$36,28,FALSE)</f>
        <v>455.38943248532291</v>
      </c>
      <c r="C32" s="28">
        <f ca="1">HLOOKUP(source!$E$1,'Market Only-Low'!$A$6:$AC$36,28,FALSE)</f>
        <v>455.38943248532291</v>
      </c>
      <c r="D32" s="28">
        <f ca="1">HLOOKUP(source!$E$1,'Solar + Wind-Low'!$A$6:$AC$36,28,FALSE)</f>
        <v>455.38943248532291</v>
      </c>
      <c r="E32" s="28">
        <f ca="1">HLOOKUP(source!$E$1,'CT Only-Low'!$A$6:$AC$36,28,FALSE)</f>
        <v>455.38943248532291</v>
      </c>
      <c r="F32" s="28">
        <f ca="1">HLOOKUP(source!$E$1,'CC Only-Low'!$A$6:$AC$36,28,FALSE)</f>
        <v>455.38943248532291</v>
      </c>
      <c r="G32" s="11"/>
      <c r="H32" s="11">
        <f t="shared" ca="1" si="0"/>
        <v>0</v>
      </c>
      <c r="I32" s="11">
        <f t="shared" ca="1" si="1"/>
        <v>0</v>
      </c>
      <c r="J32" s="11">
        <f t="shared" ca="1" si="2"/>
        <v>0</v>
      </c>
      <c r="K32" s="11">
        <f t="shared" ca="1" si="3"/>
        <v>0</v>
      </c>
      <c r="L32" s="11">
        <f t="shared" ca="1" si="4"/>
        <v>0</v>
      </c>
      <c r="M32" s="11"/>
      <c r="N32" s="12"/>
      <c r="O32" s="12"/>
      <c r="P32" s="13"/>
      <c r="Q32" s="10"/>
      <c r="R32" s="10"/>
      <c r="S32" s="10"/>
      <c r="T32" s="10"/>
      <c r="U32" s="10"/>
      <c r="V32" s="7"/>
      <c r="W32" s="6"/>
      <c r="X32" s="4"/>
      <c r="Y32" s="57"/>
      <c r="Z32" s="57"/>
      <c r="AA32" s="57"/>
      <c r="AB32" s="57"/>
      <c r="AC32" s="1"/>
      <c r="AD32" s="28"/>
      <c r="AE32" s="28"/>
      <c r="AF32" s="28"/>
      <c r="AG32" s="28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</row>
    <row r="33" spans="1:33" x14ac:dyDescent="0.25">
      <c r="A33" s="33">
        <v>2047</v>
      </c>
      <c r="B33" s="28">
        <f ca="1">HLOOKUP(source!$E$1,Case3!$A$6:$AC$36,29,FALSE)</f>
        <v>455.38943248532291</v>
      </c>
      <c r="C33" s="28">
        <f ca="1">HLOOKUP(source!$E$1,'Market Only-Low'!$A$6:$AC$36,29,FALSE)</f>
        <v>455.38943248532291</v>
      </c>
      <c r="D33" s="28">
        <f ca="1">HLOOKUP(source!$E$1,'Solar + Wind-Low'!$A$6:$AC$36,29,FALSE)</f>
        <v>455.38943248532291</v>
      </c>
      <c r="E33" s="28">
        <f ca="1">HLOOKUP(source!$E$1,'CT Only-Low'!$A$6:$AC$36,29,FALSE)</f>
        <v>455.38943248532291</v>
      </c>
      <c r="F33" s="28">
        <f ca="1">HLOOKUP(source!$E$1,'CC Only-Low'!$A$6:$AC$36,29,FALSE)</f>
        <v>455.38943248532291</v>
      </c>
      <c r="G33" s="11"/>
      <c r="H33" s="11">
        <f t="shared" ca="1" si="0"/>
        <v>0</v>
      </c>
      <c r="I33" s="11">
        <f t="shared" ca="1" si="1"/>
        <v>0</v>
      </c>
      <c r="J33" s="11">
        <f t="shared" ca="1" si="2"/>
        <v>0</v>
      </c>
      <c r="K33" s="11">
        <f t="shared" ca="1" si="3"/>
        <v>0</v>
      </c>
      <c r="L33" s="11">
        <f t="shared" ca="1" si="4"/>
        <v>0</v>
      </c>
      <c r="M33" s="11"/>
      <c r="N33" s="12"/>
      <c r="O33" s="12"/>
      <c r="P33" s="13"/>
      <c r="Q33" s="10"/>
      <c r="R33" s="10"/>
      <c r="S33" s="10"/>
      <c r="T33" s="10"/>
      <c r="U33" s="10"/>
      <c r="V33" s="7"/>
      <c r="W33" s="6"/>
      <c r="X33" s="4"/>
      <c r="Y33" s="57"/>
      <c r="Z33" s="57"/>
      <c r="AA33" s="57"/>
      <c r="AB33" s="57"/>
      <c r="AD33" s="28"/>
      <c r="AE33" s="28"/>
      <c r="AF33" s="28"/>
      <c r="AG33" s="28"/>
    </row>
    <row r="34" spans="1:33" x14ac:dyDescent="0.25">
      <c r="A34" s="33">
        <v>2048</v>
      </c>
      <c r="B34" s="28">
        <f ca="1">HLOOKUP(source!$E$1,Case3!$A$6:$AC$36,30,FALSE)</f>
        <v>455.38943248532291</v>
      </c>
      <c r="C34" s="28">
        <f ca="1">HLOOKUP(source!$E$1,'Market Only-Low'!$A$6:$AC$36,30,FALSE)</f>
        <v>455.38943248532291</v>
      </c>
      <c r="D34" s="28">
        <f ca="1">HLOOKUP(source!$E$1,'Solar + Wind-Low'!$A$6:$AC$36,30,FALSE)</f>
        <v>455.38943248532291</v>
      </c>
      <c r="E34" s="28">
        <f ca="1">HLOOKUP(source!$E$1,'CT Only-Low'!$A$6:$AC$36,30,FALSE)</f>
        <v>455.38943248532291</v>
      </c>
      <c r="F34" s="28">
        <f ca="1">HLOOKUP(source!$E$1,'CC Only-Low'!$A$6:$AC$36,30,FALSE)</f>
        <v>455.38943248532291</v>
      </c>
      <c r="G34" s="11"/>
      <c r="H34" s="11">
        <f t="shared" ca="1" si="0"/>
        <v>0</v>
      </c>
      <c r="I34" s="11">
        <f t="shared" ca="1" si="1"/>
        <v>0</v>
      </c>
      <c r="J34" s="11">
        <f t="shared" ca="1" si="2"/>
        <v>0</v>
      </c>
      <c r="K34" s="11">
        <f t="shared" ca="1" si="3"/>
        <v>0</v>
      </c>
      <c r="L34" s="11">
        <f t="shared" ca="1" si="4"/>
        <v>0</v>
      </c>
      <c r="M34" s="11"/>
      <c r="N34" s="12"/>
      <c r="O34" s="12"/>
      <c r="P34" s="23"/>
      <c r="Q34" s="11"/>
      <c r="R34" s="11"/>
      <c r="S34" s="11"/>
      <c r="T34" s="11"/>
      <c r="U34" s="11"/>
      <c r="V34" s="24"/>
      <c r="W34" s="22"/>
      <c r="X34" s="4"/>
      <c r="Y34" s="57"/>
      <c r="Z34" s="57"/>
      <c r="AA34" s="57"/>
      <c r="AB34" s="57"/>
      <c r="AD34" s="28"/>
      <c r="AE34" s="28"/>
      <c r="AF34" s="28"/>
      <c r="AG34" s="28"/>
    </row>
    <row r="35" spans="1:33" x14ac:dyDescent="0.25">
      <c r="A35" s="45">
        <v>2049</v>
      </c>
      <c r="B35" s="28">
        <f ca="1">HLOOKUP(source!$E$1,Case3!$A$6:$AC$36,31,FALSE)</f>
        <v>455.38943248532291</v>
      </c>
      <c r="C35" s="28">
        <f ca="1">HLOOKUP(source!$E$1,'Market Only-Low'!$A$6:$AC$36,31,FALSE)</f>
        <v>455.38943248532291</v>
      </c>
      <c r="D35" s="28">
        <f ca="1">HLOOKUP(source!$E$1,'Solar + Wind-Low'!$A$6:$AC$36,31,FALSE)</f>
        <v>455.38943248532291</v>
      </c>
      <c r="E35" s="28">
        <f ca="1">HLOOKUP(source!$E$1,'CT Only-Low'!$A$6:$AC$36,31,FALSE)</f>
        <v>455.38943248532291</v>
      </c>
      <c r="F35" s="28">
        <f ca="1">HLOOKUP(source!$E$1,'CC Only-Low'!$A$6:$AC$36,31,FALSE)</f>
        <v>455.38943248532291</v>
      </c>
      <c r="G35" s="11"/>
      <c r="H35" s="11">
        <f t="shared" ca="1" si="0"/>
        <v>0</v>
      </c>
      <c r="I35" s="11">
        <f t="shared" ca="1" si="1"/>
        <v>0</v>
      </c>
      <c r="J35" s="11">
        <f t="shared" ca="1" si="2"/>
        <v>0</v>
      </c>
      <c r="K35" s="11">
        <f t="shared" ca="1" si="3"/>
        <v>0</v>
      </c>
      <c r="L35" s="11">
        <f t="shared" ca="1" si="4"/>
        <v>0</v>
      </c>
      <c r="M35" s="11"/>
      <c r="N35" s="12"/>
      <c r="O35" s="12"/>
      <c r="P35" s="13"/>
      <c r="Q35" s="10"/>
      <c r="R35" s="10"/>
      <c r="S35" s="10"/>
      <c r="T35" s="10"/>
      <c r="U35" s="10"/>
      <c r="V35" s="7"/>
      <c r="W35" s="6"/>
      <c r="X35" s="4"/>
      <c r="Y35" s="57"/>
      <c r="Z35" s="57"/>
      <c r="AA35" s="57"/>
      <c r="AB35" s="57"/>
      <c r="AD35" s="28"/>
      <c r="AE35" s="28"/>
      <c r="AF35" s="28"/>
      <c r="AG35" s="28"/>
    </row>
    <row r="36" spans="1:33" x14ac:dyDescent="0.25">
      <c r="A36" s="15"/>
      <c r="B36" s="15"/>
      <c r="C36" s="17"/>
      <c r="D36" s="18"/>
      <c r="E36" s="18"/>
      <c r="F36" s="18"/>
      <c r="G36" s="11"/>
      <c r="H36" s="11"/>
      <c r="I36" s="2"/>
      <c r="J36" s="1"/>
      <c r="K36" s="2"/>
      <c r="L36" s="1"/>
      <c r="M36" s="11"/>
      <c r="N36" s="12"/>
      <c r="O36" s="12"/>
      <c r="P36" s="13"/>
      <c r="Q36" s="10"/>
      <c r="R36" s="10"/>
      <c r="S36" s="10"/>
      <c r="T36" s="10"/>
      <c r="U36" s="10"/>
      <c r="V36" s="7"/>
      <c r="W36" s="6"/>
      <c r="X36" s="19"/>
      <c r="Y36" s="19"/>
      <c r="Z36" s="25"/>
    </row>
    <row r="37" spans="1:33" x14ac:dyDescent="0.25">
      <c r="A37" s="3"/>
      <c r="B37" s="3"/>
      <c r="C37" s="4"/>
      <c r="D37" s="4"/>
      <c r="E37" s="4"/>
      <c r="F37" s="4"/>
      <c r="G37" s="16"/>
      <c r="H37" s="16"/>
      <c r="I37" s="4"/>
      <c r="J37" s="4"/>
      <c r="K37" s="4"/>
      <c r="L37" s="4"/>
      <c r="M37" s="1"/>
      <c r="N37" s="1"/>
      <c r="O37" s="1"/>
      <c r="P37" s="2"/>
      <c r="Q37" s="2"/>
      <c r="R37" s="1"/>
      <c r="S37" s="1"/>
      <c r="T37" s="1"/>
      <c r="U37" s="1"/>
      <c r="V37" s="1"/>
      <c r="W37" s="1"/>
      <c r="X37" s="1"/>
      <c r="Y37" s="1"/>
      <c r="Z37" s="1"/>
    </row>
    <row r="38" spans="1:33" x14ac:dyDescent="0.25">
      <c r="A38" s="15"/>
      <c r="B38" s="15"/>
      <c r="C38" s="17"/>
      <c r="D38" s="18"/>
      <c r="E38" s="18"/>
      <c r="F38" s="18"/>
      <c r="I38" s="2"/>
      <c r="J38" s="1"/>
      <c r="K38" s="2"/>
      <c r="L38" s="1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33" x14ac:dyDescent="0.25">
      <c r="A39" s="15"/>
      <c r="B39" s="15"/>
      <c r="C39" s="17"/>
      <c r="D39" s="18"/>
      <c r="E39" s="18"/>
      <c r="F39" s="18"/>
      <c r="G39" s="16"/>
      <c r="H39" s="16"/>
      <c r="I39" s="2"/>
      <c r="J39" s="1"/>
      <c r="K39" s="2"/>
      <c r="L39" s="1"/>
      <c r="M39" s="1"/>
      <c r="N39" s="1"/>
      <c r="O39" s="1"/>
      <c r="P39" s="2"/>
      <c r="Q39" s="2"/>
      <c r="R39" s="1"/>
      <c r="S39" s="1"/>
      <c r="T39" s="1"/>
      <c r="U39" s="1"/>
      <c r="V39" s="1"/>
      <c r="W39" s="1"/>
      <c r="X39" s="1"/>
      <c r="Y39" s="1"/>
      <c r="Z39" s="1"/>
    </row>
    <row r="40" spans="1:33" x14ac:dyDescent="0.25">
      <c r="A40" s="15"/>
      <c r="B40" s="15"/>
      <c r="C40" s="17"/>
      <c r="D40" s="18"/>
      <c r="E40" s="18"/>
      <c r="F40" s="18"/>
      <c r="G40" s="16"/>
      <c r="H40" s="16"/>
      <c r="I40" s="2"/>
      <c r="J40" s="1"/>
      <c r="K40" s="2"/>
      <c r="L40" s="1"/>
      <c r="M40" s="1"/>
      <c r="N40" s="1"/>
      <c r="O40" s="1"/>
      <c r="P40" s="2"/>
      <c r="Q40" s="2"/>
      <c r="R40" s="1"/>
      <c r="S40" s="1"/>
      <c r="T40" s="1"/>
      <c r="U40" s="1"/>
      <c r="V40" s="1"/>
      <c r="W40" s="1"/>
      <c r="X40" s="1"/>
      <c r="Y40" s="1"/>
      <c r="Z40" s="1"/>
    </row>
    <row r="41" spans="1:33" x14ac:dyDescent="0.25">
      <c r="A41" s="15"/>
      <c r="B41" s="15"/>
      <c r="C41" s="17"/>
      <c r="D41" s="18"/>
      <c r="E41" s="18"/>
      <c r="F41" s="18"/>
      <c r="G41" s="16"/>
      <c r="H41" s="16"/>
      <c r="I41" s="2"/>
      <c r="J41" s="1"/>
      <c r="K41" s="2"/>
      <c r="L41" s="1"/>
      <c r="M41" s="1"/>
      <c r="N41" s="1"/>
      <c r="O41" s="1"/>
      <c r="P41" s="2"/>
      <c r="Q41" s="2"/>
      <c r="R41" s="1"/>
      <c r="S41" s="1"/>
      <c r="T41" s="1"/>
      <c r="U41" s="1"/>
      <c r="V41" s="1"/>
      <c r="W41" s="1"/>
      <c r="X41" s="1"/>
      <c r="Y41" s="1"/>
      <c r="Z41" s="1"/>
    </row>
    <row r="42" spans="1:33" x14ac:dyDescent="0.25">
      <c r="A42" s="15"/>
      <c r="B42" s="15"/>
      <c r="C42" s="17"/>
      <c r="D42" s="18"/>
      <c r="E42" s="18"/>
      <c r="F42" s="18"/>
      <c r="G42" s="16"/>
      <c r="H42" s="16"/>
      <c r="I42" s="2"/>
      <c r="J42" s="1"/>
      <c r="K42" s="2"/>
      <c r="L42" s="1"/>
      <c r="M42" s="1"/>
      <c r="N42" s="1"/>
      <c r="O42" s="1"/>
      <c r="P42" s="2"/>
      <c r="Q42" s="2"/>
      <c r="R42" s="1"/>
      <c r="S42" s="1"/>
      <c r="T42" s="1"/>
      <c r="U42" s="1"/>
      <c r="V42" s="1"/>
      <c r="W42" s="1"/>
      <c r="X42" s="1"/>
      <c r="Y42" s="1"/>
      <c r="Z42" s="1"/>
    </row>
    <row r="43" spans="1:33" x14ac:dyDescent="0.25">
      <c r="A43" s="15"/>
      <c r="B43" s="15"/>
      <c r="C43" s="17"/>
      <c r="D43" s="18"/>
      <c r="E43" s="18"/>
      <c r="F43" s="18"/>
      <c r="G43" s="16"/>
      <c r="H43" s="16"/>
      <c r="I43" s="2"/>
      <c r="J43" s="1"/>
      <c r="K43" s="2"/>
      <c r="L43" s="1"/>
      <c r="M43" s="1"/>
      <c r="N43" s="1"/>
      <c r="O43" s="1"/>
      <c r="P43" s="2"/>
      <c r="Q43" s="2"/>
      <c r="R43" s="1"/>
      <c r="S43" s="1"/>
      <c r="T43" s="1"/>
      <c r="U43" s="1"/>
      <c r="V43" s="1"/>
      <c r="W43" s="1"/>
      <c r="X43" s="1"/>
      <c r="Y43" s="1"/>
      <c r="Z43" s="1"/>
    </row>
    <row r="44" spans="1:33" x14ac:dyDescent="0.25">
      <c r="A44" s="15"/>
      <c r="B44" s="15"/>
      <c r="C44" s="17"/>
      <c r="D44" s="18"/>
      <c r="E44" s="18"/>
      <c r="F44" s="18"/>
      <c r="G44" s="16"/>
      <c r="H44" s="16"/>
      <c r="I44" s="2"/>
      <c r="J44" s="1"/>
      <c r="K44" s="2"/>
      <c r="L44" s="1"/>
      <c r="M44" s="1"/>
      <c r="N44" s="1"/>
      <c r="O44" s="1"/>
      <c r="P44" s="2"/>
      <c r="Q44" s="2"/>
      <c r="R44" s="1"/>
      <c r="S44" s="1"/>
      <c r="T44" s="1"/>
      <c r="U44" s="1"/>
      <c r="V44" s="1"/>
      <c r="W44" s="1"/>
      <c r="X44" s="1"/>
      <c r="Y44" s="1"/>
      <c r="Z44" s="1"/>
    </row>
    <row r="45" spans="1:33" x14ac:dyDescent="0.25">
      <c r="A45" s="15"/>
      <c r="B45" s="15"/>
      <c r="C45" s="17"/>
      <c r="D45" s="18"/>
      <c r="E45" s="18"/>
      <c r="F45" s="18"/>
      <c r="G45" s="16"/>
      <c r="H45" s="16"/>
      <c r="I45" s="2"/>
      <c r="J45" s="1"/>
      <c r="K45" s="2"/>
      <c r="L45" s="1"/>
      <c r="M45" s="1"/>
      <c r="N45" s="1"/>
      <c r="O45" s="1"/>
      <c r="P45" s="2"/>
      <c r="Q45" s="2"/>
      <c r="R45" s="1"/>
      <c r="S45" s="1"/>
      <c r="T45" s="1"/>
      <c r="U45" s="1"/>
      <c r="V45" s="1"/>
      <c r="W45" s="1"/>
      <c r="X45" s="1"/>
      <c r="Y45" s="1"/>
      <c r="Z45" s="1"/>
    </row>
    <row r="46" spans="1:33" x14ac:dyDescent="0.25">
      <c r="A46" s="15"/>
      <c r="B46" s="15"/>
      <c r="C46" s="17"/>
      <c r="D46" s="18"/>
      <c r="E46" s="18"/>
      <c r="F46" s="18"/>
      <c r="G46" s="16"/>
      <c r="H46" s="16"/>
      <c r="I46" s="2"/>
      <c r="J46" s="1"/>
      <c r="K46" s="2"/>
      <c r="L46" s="1"/>
      <c r="M46" s="1"/>
      <c r="N46" s="1"/>
      <c r="O46" s="1"/>
      <c r="P46" s="2"/>
      <c r="Q46" s="2"/>
      <c r="R46" s="1"/>
      <c r="S46" s="1"/>
      <c r="T46" s="1"/>
      <c r="U46" s="1"/>
      <c r="V46" s="1"/>
      <c r="W46" s="1"/>
      <c r="X46" s="1"/>
      <c r="Y46" s="1"/>
      <c r="Z46" s="1"/>
    </row>
    <row r="47" spans="1:33" x14ac:dyDescent="0.25">
      <c r="A47" s="2"/>
      <c r="B47" s="2"/>
      <c r="C47" s="2"/>
      <c r="D47" s="1"/>
      <c r="E47" s="1"/>
      <c r="F47" s="1"/>
      <c r="G47" s="2"/>
      <c r="H47" s="2"/>
      <c r="I47" s="2"/>
      <c r="J47" s="1"/>
      <c r="K47" s="2"/>
      <c r="L47" s="1"/>
      <c r="M47" s="1"/>
      <c r="N47" s="1"/>
      <c r="O47" s="1"/>
      <c r="P47" s="2"/>
      <c r="Q47" s="2"/>
      <c r="R47" s="1"/>
      <c r="S47" s="1"/>
      <c r="T47" s="1"/>
      <c r="U47" s="1"/>
      <c r="V47" s="1"/>
      <c r="W47" s="1"/>
      <c r="X47" s="1"/>
      <c r="Y47" s="1"/>
      <c r="Z47" s="1"/>
    </row>
    <row r="48" spans="1:33" x14ac:dyDescent="0.25">
      <c r="A48" s="2"/>
      <c r="B48" s="2"/>
      <c r="C48" s="2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2"/>
      <c r="Q48" s="2"/>
      <c r="R48" s="1"/>
      <c r="S48" s="1"/>
      <c r="T48" s="1"/>
      <c r="U48" s="1"/>
      <c r="V48" s="1"/>
      <c r="W48" s="1"/>
      <c r="X48" s="1"/>
      <c r="Y48" s="1"/>
      <c r="Z48" s="1"/>
    </row>
    <row r="49" spans="1:17" x14ac:dyDescent="0.25">
      <c r="A49" s="2"/>
      <c r="B49" s="2"/>
      <c r="C49" s="2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2"/>
      <c r="Q49" s="2"/>
    </row>
    <row r="50" spans="1:17" x14ac:dyDescent="0.25">
      <c r="G50" s="1"/>
      <c r="H50" s="1"/>
      <c r="M50" s="1"/>
      <c r="N50" s="1"/>
      <c r="O50" s="1"/>
      <c r="P50" s="2"/>
      <c r="Q50" s="2"/>
    </row>
  </sheetData>
  <mergeCells count="3">
    <mergeCell ref="A2:L2"/>
    <mergeCell ref="A1:L1"/>
    <mergeCell ref="H5:L5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2</xdr:col>
                    <xdr:colOff>276225</xdr:colOff>
                    <xdr:row>3</xdr:row>
                    <xdr:rowOff>180975</xdr:rowOff>
                  </from>
                  <to>
                    <xdr:col>5</xdr:col>
                    <xdr:colOff>133350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V57"/>
  <sheetViews>
    <sheetView showZeros="0" tabSelected="1" zoomScale="86" zoomScaleNormal="86" workbookViewId="0">
      <selection activeCell="G32" sqref="G32"/>
    </sheetView>
  </sheetViews>
  <sheetFormatPr defaultRowHeight="15.75" x14ac:dyDescent="0.25"/>
  <cols>
    <col min="1" max="1" width="9.25" customWidth="1"/>
    <col min="2" max="2" width="18.375" customWidth="1"/>
    <col min="3" max="22" width="6" customWidth="1"/>
  </cols>
  <sheetData>
    <row r="1" spans="1:22" ht="16.5" thickBot="1" x14ac:dyDescent="0.3"/>
    <row r="2" spans="1:22" ht="30.75" customHeight="1" thickBot="1" x14ac:dyDescent="0.3">
      <c r="A2" s="113" t="s">
        <v>64</v>
      </c>
      <c r="B2" s="114"/>
      <c r="C2" s="71">
        <v>2020</v>
      </c>
      <c r="D2" s="71">
        <v>2021</v>
      </c>
      <c r="E2" s="71">
        <v>2022</v>
      </c>
      <c r="F2" s="71">
        <v>2023</v>
      </c>
      <c r="G2" s="71">
        <v>2024</v>
      </c>
      <c r="H2" s="71">
        <v>2025</v>
      </c>
      <c r="I2" s="71">
        <v>2026</v>
      </c>
      <c r="J2" s="71">
        <v>2027</v>
      </c>
      <c r="K2" s="71">
        <v>2028</v>
      </c>
      <c r="L2" s="71">
        <v>2029</v>
      </c>
      <c r="M2" s="71">
        <v>2030</v>
      </c>
      <c r="N2" s="71">
        <v>2031</v>
      </c>
      <c r="O2" s="71">
        <v>2032</v>
      </c>
      <c r="P2" s="71">
        <v>2033</v>
      </c>
      <c r="Q2" s="71">
        <v>2034</v>
      </c>
      <c r="R2" s="71">
        <v>2035</v>
      </c>
      <c r="S2" s="71">
        <v>2036</v>
      </c>
      <c r="T2" s="71">
        <v>2037</v>
      </c>
      <c r="U2" s="72">
        <v>2038</v>
      </c>
      <c r="V2" s="73">
        <v>2039</v>
      </c>
    </row>
    <row r="3" spans="1:22" hidden="1" x14ac:dyDescent="0.25">
      <c r="A3" s="107" t="s">
        <v>60</v>
      </c>
      <c r="B3" s="81" t="s">
        <v>46</v>
      </c>
      <c r="C3" s="82">
        <f>VLOOKUP(C$2,Case3!$A$7:$AE$36,31,FALSE)</f>
        <v>0</v>
      </c>
      <c r="D3" s="82">
        <f>VLOOKUP(D$2,Case3!$A$7:$AE$36,31,FALSE)</f>
        <v>0</v>
      </c>
      <c r="E3" s="82">
        <f>VLOOKUP(E$2,Case3!$A$7:$AE$36,31,FALSE)</f>
        <v>0</v>
      </c>
      <c r="F3" s="82">
        <f>VLOOKUP(F$2,Case3!$A$7:$AE$36,31,FALSE)</f>
        <v>0</v>
      </c>
      <c r="G3" s="82">
        <f>VLOOKUP(G$2,Case3!$A$7:$AE$36,31,FALSE)</f>
        <v>0</v>
      </c>
      <c r="H3" s="82">
        <f>VLOOKUP(H$2,Case3!$A$7:$AE$36,31,FALSE)</f>
        <v>0</v>
      </c>
      <c r="I3" s="82">
        <f>VLOOKUP(I$2,Case3!$A$7:$AE$36,31,FALSE)</f>
        <v>0</v>
      </c>
      <c r="J3" s="82">
        <f>VLOOKUP(J$2,Case3!$A$7:$AE$36,31,FALSE)</f>
        <v>0</v>
      </c>
      <c r="K3" s="82">
        <f>VLOOKUP(K$2,Case3!$A$7:$AE$36,31,FALSE)</f>
        <v>0</v>
      </c>
      <c r="L3" s="82">
        <f>VLOOKUP(L$2,Case3!$A$7:$AE$36,31,FALSE)</f>
        <v>0</v>
      </c>
      <c r="M3" s="82">
        <f>VLOOKUP(M$2,Case3!$A$7:$AE$36,31,FALSE)</f>
        <v>0</v>
      </c>
      <c r="N3" s="82">
        <f>VLOOKUP(N$2,Case3!$A$7:$AE$36,31,FALSE)</f>
        <v>122</v>
      </c>
      <c r="O3" s="82">
        <f>VLOOKUP(O$2,Case3!$A$7:$AE$36,31,FALSE)</f>
        <v>122</v>
      </c>
      <c r="P3" s="82">
        <f>VLOOKUP(P$2,Case3!$A$7:$AE$36,31,FALSE)</f>
        <v>122</v>
      </c>
      <c r="Q3" s="82">
        <f>VLOOKUP(Q$2,Case3!$A$7:$AE$36,31,FALSE)</f>
        <v>122</v>
      </c>
      <c r="R3" s="82">
        <f>VLOOKUP(R$2,Case3!$A$7:$AE$36,31,FALSE)</f>
        <v>122</v>
      </c>
      <c r="S3" s="82">
        <f>VLOOKUP(S$2,Case3!$A$7:$AE$36,31,FALSE)</f>
        <v>122</v>
      </c>
      <c r="T3" s="82">
        <f>VLOOKUP(T$2,Case3!$A$7:$AE$36,31,FALSE)</f>
        <v>122</v>
      </c>
      <c r="U3" s="82">
        <f>VLOOKUP(U$2,Case3!$A$7:$AE$36,31,FALSE)</f>
        <v>122</v>
      </c>
      <c r="V3" s="82">
        <f>VLOOKUP(V$2,Case3!$A$7:$AE$36,31,FALSE)</f>
        <v>122</v>
      </c>
    </row>
    <row r="4" spans="1:22" hidden="1" x14ac:dyDescent="0.25">
      <c r="A4" s="108"/>
      <c r="B4" s="83" t="s">
        <v>47</v>
      </c>
      <c r="C4" s="84">
        <f>VLOOKUP(C$2,Case3!$A$7:$AE$36,28,FALSE)</f>
        <v>0</v>
      </c>
      <c r="D4" s="84">
        <f>VLOOKUP(D$2,Case3!$A$7:$AE$36,28,FALSE)</f>
        <v>0</v>
      </c>
      <c r="E4" s="84">
        <f>VLOOKUP(E$2,Case3!$A$7:$AE$36,28,FALSE)</f>
        <v>0</v>
      </c>
      <c r="F4" s="84">
        <f>VLOOKUP(F$2,Case3!$A$7:$AE$36,28,FALSE)</f>
        <v>50.598825831702548</v>
      </c>
      <c r="G4" s="84">
        <f>VLOOKUP(G$2,Case3!$A$7:$AE$36,28,FALSE)</f>
        <v>202.39530332681019</v>
      </c>
      <c r="H4" s="84">
        <f>VLOOKUP(H$2,Case3!$A$7:$AE$36,28,FALSE)</f>
        <v>202.39530332681019</v>
      </c>
      <c r="I4" s="84">
        <f>VLOOKUP(I$2,Case3!$A$7:$AE$36,28,FALSE)</f>
        <v>202.39530332681019</v>
      </c>
      <c r="J4" s="84">
        <f>VLOOKUP(J$2,Case3!$A$7:$AE$36,28,FALSE)</f>
        <v>202.39530332681019</v>
      </c>
      <c r="K4" s="84">
        <f>VLOOKUP(K$2,Case3!$A$7:$AE$36,28,FALSE)</f>
        <v>202.39530332681019</v>
      </c>
      <c r="L4" s="84">
        <f>VLOOKUP(L$2,Case3!$A$7:$AE$36,28,FALSE)</f>
        <v>202.39530332681019</v>
      </c>
      <c r="M4" s="84">
        <f>VLOOKUP(M$2,Case3!$A$7:$AE$36,28,FALSE)</f>
        <v>303.59295499021528</v>
      </c>
      <c r="N4" s="84">
        <f>VLOOKUP(N$2,Case3!$A$7:$AE$36,28,FALSE)</f>
        <v>455.38943248532291</v>
      </c>
      <c r="O4" s="84">
        <f>VLOOKUP(O$2,Case3!$A$7:$AE$36,28,FALSE)</f>
        <v>455.38943248532291</v>
      </c>
      <c r="P4" s="84">
        <f>VLOOKUP(P$2,Case3!$A$7:$AE$36,28,FALSE)</f>
        <v>455.38943248532291</v>
      </c>
      <c r="Q4" s="84">
        <f>VLOOKUP(Q$2,Case3!$A$7:$AE$36,28,FALSE)</f>
        <v>455.38943248532291</v>
      </c>
      <c r="R4" s="84">
        <f>VLOOKUP(R$2,Case3!$A$7:$AE$36,28,FALSE)</f>
        <v>455.38943248532291</v>
      </c>
      <c r="S4" s="84">
        <f>VLOOKUP(S$2,Case3!$A$7:$AE$36,28,FALSE)</f>
        <v>455.38943248532291</v>
      </c>
      <c r="T4" s="84">
        <f>VLOOKUP(T$2,Case3!$A$7:$AE$36,28,FALSE)</f>
        <v>455.38943248532291</v>
      </c>
      <c r="U4" s="84">
        <f>VLOOKUP(U$2,Case3!$A$7:$AE$36,28,FALSE)</f>
        <v>455.38943248532291</v>
      </c>
      <c r="V4" s="84">
        <f>VLOOKUP(V$2,Case3!$A$7:$AE$36,28,FALSE)</f>
        <v>455.38943248532291</v>
      </c>
    </row>
    <row r="5" spans="1:22" hidden="1" x14ac:dyDescent="0.25">
      <c r="A5" s="108"/>
      <c r="B5" s="83" t="s">
        <v>48</v>
      </c>
      <c r="C5" s="84">
        <f>VLOOKUP(C$2,Case3!$A$7:$W$36,19,FALSE)</f>
        <v>0</v>
      </c>
      <c r="D5" s="84">
        <f>VLOOKUP(D$2,Case3!$A$7:$W$36,19,FALSE)</f>
        <v>0</v>
      </c>
      <c r="E5" s="84">
        <f>VLOOKUP(E$2,Case3!$A$7:$W$36,19,FALSE)</f>
        <v>0</v>
      </c>
      <c r="F5" s="84">
        <f>VLOOKUP(F$2,Case3!$A$7:$W$36,19,FALSE)</f>
        <v>25.856000000000002</v>
      </c>
      <c r="G5" s="84">
        <f>VLOOKUP(G$2,Case3!$A$7:$W$36,19,FALSE)</f>
        <v>103.42400000000001</v>
      </c>
      <c r="H5" s="84">
        <f>VLOOKUP(H$2,Case3!$A$7:$W$36,19,FALSE)</f>
        <v>103.42400000000001</v>
      </c>
      <c r="I5" s="84">
        <f>VLOOKUP(I$2,Case3!$A$7:$W$36,19,FALSE)</f>
        <v>103.42400000000001</v>
      </c>
      <c r="J5" s="84">
        <f>VLOOKUP(J$2,Case3!$A$7:$W$36,19,FALSE)</f>
        <v>103.42400000000001</v>
      </c>
      <c r="K5" s="84">
        <f>VLOOKUP(K$2,Case3!$A$7:$W$36,19,FALSE)</f>
        <v>103.42400000000001</v>
      </c>
      <c r="L5" s="84">
        <f>VLOOKUP(L$2,Case3!$A$7:$W$36,19,FALSE)</f>
        <v>103.42400000000001</v>
      </c>
      <c r="M5" s="84">
        <f>VLOOKUP(M$2,Case3!$A$7:$W$36,19,FALSE)</f>
        <v>155.136</v>
      </c>
      <c r="N5" s="84">
        <f>VLOOKUP(N$2,Case3!$A$7:$W$36,19,FALSE)</f>
        <v>232.70400000000001</v>
      </c>
      <c r="O5" s="84">
        <f>VLOOKUP(O$2,Case3!$A$7:$W$36,19,FALSE)</f>
        <v>232.70400000000001</v>
      </c>
      <c r="P5" s="84">
        <f>VLOOKUP(P$2,Case3!$A$7:$W$36,19,FALSE)</f>
        <v>232.70400000000001</v>
      </c>
      <c r="Q5" s="84">
        <f>VLOOKUP(Q$2,Case3!$A$7:$W$36,19,FALSE)</f>
        <v>232.70400000000001</v>
      </c>
      <c r="R5" s="84">
        <f>VLOOKUP(R$2,Case3!$A$7:$W$36,19,FALSE)</f>
        <v>232.70400000000001</v>
      </c>
      <c r="S5" s="84">
        <f>VLOOKUP(S$2,Case3!$A$7:$W$36,19,FALSE)</f>
        <v>232.70400000000001</v>
      </c>
      <c r="T5" s="84">
        <f>VLOOKUP(T$2,Case3!$A$7:$W$36,19,FALSE)</f>
        <v>232.70400000000001</v>
      </c>
      <c r="U5" s="84">
        <f>VLOOKUP(U$2,Case3!$A$7:$W$36,19,FALSE)</f>
        <v>232.70400000000001</v>
      </c>
      <c r="V5" s="84">
        <f>VLOOKUP(V$2,Case3!$A$7:$W$36,19,FALSE)</f>
        <v>232.70400000000001</v>
      </c>
    </row>
    <row r="6" spans="1:22" hidden="1" x14ac:dyDescent="0.25">
      <c r="A6" s="108"/>
      <c r="B6" s="83" t="s">
        <v>49</v>
      </c>
      <c r="C6" s="84">
        <f>VLOOKUP(C$2,Case3!$A$7:$AE$36,29,FALSE)</f>
        <v>0</v>
      </c>
      <c r="D6" s="84">
        <f>VLOOKUP(D$2,Case3!$A$7:$AE$36,29,FALSE)</f>
        <v>0</v>
      </c>
      <c r="E6" s="84">
        <f>VLOOKUP(E$2,Case3!$A$7:$AE$36,29,FALSE)</f>
        <v>0</v>
      </c>
      <c r="F6" s="84">
        <f>VLOOKUP(F$2,Case3!$A$7:$AE$36,29,FALSE)</f>
        <v>200.00000000000003</v>
      </c>
      <c r="G6" s="84">
        <f>VLOOKUP(G$2,Case3!$A$7:$AE$36,29,FALSE)</f>
        <v>200.00000000000003</v>
      </c>
      <c r="H6" s="84">
        <f>VLOOKUP(H$2,Case3!$A$7:$AE$36,29,FALSE)</f>
        <v>200.00000000000003</v>
      </c>
      <c r="I6" s="84">
        <f>VLOOKUP(I$2,Case3!$A$7:$AE$36,29,FALSE)</f>
        <v>200.00000000000003</v>
      </c>
      <c r="J6" s="84">
        <f>VLOOKUP(J$2,Case3!$A$7:$AE$36,29,FALSE)</f>
        <v>200.00000000000003</v>
      </c>
      <c r="K6" s="84">
        <f>VLOOKUP(K$2,Case3!$A$7:$AE$36,29,FALSE)</f>
        <v>200.00000000000003</v>
      </c>
      <c r="L6" s="84">
        <f>VLOOKUP(L$2,Case3!$A$7:$AE$36,29,FALSE)</f>
        <v>200.00000000000003</v>
      </c>
      <c r="M6" s="84">
        <f>VLOOKUP(M$2,Case3!$A$7:$AE$36,29,FALSE)</f>
        <v>200.00000000000003</v>
      </c>
      <c r="N6" s="84">
        <f>VLOOKUP(N$2,Case3!$A$7:$AE$36,29,FALSE)</f>
        <v>200.00000000000003</v>
      </c>
      <c r="O6" s="84">
        <f>VLOOKUP(O$2,Case3!$A$7:$AE$36,29,FALSE)</f>
        <v>200.00000000000003</v>
      </c>
      <c r="P6" s="84">
        <f>VLOOKUP(P$2,Case3!$A$7:$AE$36,29,FALSE)</f>
        <v>200.00000000000003</v>
      </c>
      <c r="Q6" s="84">
        <f>VLOOKUP(Q$2,Case3!$A$7:$AE$36,29,FALSE)</f>
        <v>200.00000000000003</v>
      </c>
      <c r="R6" s="84">
        <f>VLOOKUP(R$2,Case3!$A$7:$AE$36,29,FALSE)</f>
        <v>200.00000000000003</v>
      </c>
      <c r="S6" s="84">
        <f>VLOOKUP(S$2,Case3!$A$7:$AE$36,29,FALSE)</f>
        <v>200.00000000000003</v>
      </c>
      <c r="T6" s="84">
        <f>VLOOKUP(T$2,Case3!$A$7:$AE$36,29,FALSE)</f>
        <v>200.00000000000003</v>
      </c>
      <c r="U6" s="84">
        <f>VLOOKUP(U$2,Case3!$A$7:$AE$36,29,FALSE)</f>
        <v>200.00000000000003</v>
      </c>
      <c r="V6" s="84">
        <f>VLOOKUP(V$2,Case3!$A$7:$AE$36,29,FALSE)</f>
        <v>200.00000000000003</v>
      </c>
    </row>
    <row r="7" spans="1:22" hidden="1" x14ac:dyDescent="0.25">
      <c r="A7" s="108"/>
      <c r="B7" s="83" t="s">
        <v>50</v>
      </c>
      <c r="C7" s="84">
        <f>VLOOKUP(C$2,Case3!$A$7:$AE$36,21,FALSE)</f>
        <v>0</v>
      </c>
      <c r="D7" s="84">
        <f>VLOOKUP(D$2,Case3!$A$7:$AE$36,21,FALSE)</f>
        <v>0</v>
      </c>
      <c r="E7" s="84">
        <f>VLOOKUP(E$2,Case3!$A$7:$AE$36,21,FALSE)</f>
        <v>0</v>
      </c>
      <c r="F7" s="84">
        <f>VLOOKUP(F$2,Case3!$A$7:$AE$36,21,FALSE)</f>
        <v>24.6</v>
      </c>
      <c r="G7" s="84">
        <f>VLOOKUP(G$2,Case3!$A$7:$AE$36,21,FALSE)</f>
        <v>24.6</v>
      </c>
      <c r="H7" s="84">
        <f>VLOOKUP(H$2,Case3!$A$7:$AE$36,21,FALSE)</f>
        <v>24.6</v>
      </c>
      <c r="I7" s="84">
        <f>VLOOKUP(I$2,Case3!$A$7:$AE$36,21,FALSE)</f>
        <v>24.6</v>
      </c>
      <c r="J7" s="84">
        <f>VLOOKUP(J$2,Case3!$A$7:$AE$36,21,FALSE)</f>
        <v>24.6</v>
      </c>
      <c r="K7" s="84">
        <f>VLOOKUP(K$2,Case3!$A$7:$AE$36,21,FALSE)</f>
        <v>24.6</v>
      </c>
      <c r="L7" s="84">
        <f>VLOOKUP(L$2,Case3!$A$7:$AE$36,21,FALSE)</f>
        <v>24.6</v>
      </c>
      <c r="M7" s="84">
        <f>VLOOKUP(M$2,Case3!$A$7:$AE$36,21,FALSE)</f>
        <v>24.6</v>
      </c>
      <c r="N7" s="84">
        <f>VLOOKUP(N$2,Case3!$A$7:$AE$36,21,FALSE)</f>
        <v>24.6</v>
      </c>
      <c r="O7" s="84">
        <f>VLOOKUP(O$2,Case3!$A$7:$AE$36,21,FALSE)</f>
        <v>24.6</v>
      </c>
      <c r="P7" s="84">
        <f>VLOOKUP(P$2,Case3!$A$7:$AE$36,21,FALSE)</f>
        <v>24.6</v>
      </c>
      <c r="Q7" s="84">
        <f>VLOOKUP(Q$2,Case3!$A$7:$AE$36,21,FALSE)</f>
        <v>24.6</v>
      </c>
      <c r="R7" s="84">
        <f>VLOOKUP(R$2,Case3!$A$7:$AE$36,21,FALSE)</f>
        <v>24.6</v>
      </c>
      <c r="S7" s="84">
        <f>VLOOKUP(S$2,Case3!$A$7:$AE$36,21,FALSE)</f>
        <v>24.6</v>
      </c>
      <c r="T7" s="84">
        <f>VLOOKUP(T$2,Case3!$A$7:$AE$36,21,FALSE)</f>
        <v>24.6</v>
      </c>
      <c r="U7" s="84">
        <f>VLOOKUP(U$2,Case3!$A$7:$AE$36,21,FALSE)</f>
        <v>24.6</v>
      </c>
      <c r="V7" s="84">
        <f>VLOOKUP(V$2,Case3!$A$7:$AE$36,21,FALSE)</f>
        <v>24.6</v>
      </c>
    </row>
    <row r="8" spans="1:22" hidden="1" x14ac:dyDescent="0.25">
      <c r="A8" s="108"/>
      <c r="B8" s="83" t="s">
        <v>51</v>
      </c>
      <c r="C8" s="85">
        <f>VLOOKUP(C$2,Case3!$A$7:$AE$36,16,FALSE)+VLOOKUP(C$2,Case3!$A$7:$AE$36,17,FALSE)</f>
        <v>0</v>
      </c>
      <c r="D8" s="85">
        <f>VLOOKUP(D$2,Case3!$A$7:$AE$36,16,FALSE)+VLOOKUP(D$2,Case3!$A$7:$AE$36,17,FALSE)</f>
        <v>0</v>
      </c>
      <c r="E8" s="85">
        <f>VLOOKUP(E$2,Case3!$A$7:$AE$36,16,FALSE)+VLOOKUP(E$2,Case3!$A$7:$AE$36,17,FALSE)</f>
        <v>5.4532801899999992</v>
      </c>
      <c r="F8" s="85">
        <f>VLOOKUP(F$2,Case3!$A$7:$AE$36,16,FALSE)+VLOOKUP(F$2,Case3!$A$7:$AE$36,17,FALSE)</f>
        <v>10.765816259999999</v>
      </c>
      <c r="G8" s="85">
        <f>VLOOKUP(G$2,Case3!$A$7:$AE$36,16,FALSE)+VLOOKUP(G$2,Case3!$A$7:$AE$36,17,FALSE)</f>
        <v>13.929330180000001</v>
      </c>
      <c r="H8" s="85">
        <f>VLOOKUP(H$2,Case3!$A$7:$AE$36,16,FALSE)+VLOOKUP(H$2,Case3!$A$7:$AE$36,17,FALSE)</f>
        <v>12.67617452</v>
      </c>
      <c r="I8" s="85">
        <f>VLOOKUP(I$2,Case3!$A$7:$AE$36,16,FALSE)+VLOOKUP(I$2,Case3!$A$7:$AE$36,17,FALSE)</f>
        <v>11.329813579999998</v>
      </c>
      <c r="J8" s="85">
        <f>VLOOKUP(J$2,Case3!$A$7:$AE$36,16,FALSE)+VLOOKUP(J$2,Case3!$A$7:$AE$36,17,FALSE)</f>
        <v>10.01265079</v>
      </c>
      <c r="K8" s="85">
        <f>VLOOKUP(K$2,Case3!$A$7:$AE$36,16,FALSE)+VLOOKUP(K$2,Case3!$A$7:$AE$36,17,FALSE)</f>
        <v>8.5597036099999997</v>
      </c>
      <c r="L8" s="85">
        <f>VLOOKUP(L$2,Case3!$A$7:$AE$36,16,FALSE)+VLOOKUP(L$2,Case3!$A$7:$AE$36,17,FALSE)</f>
        <v>6.9716445100000008</v>
      </c>
      <c r="M8" s="85">
        <f>VLOOKUP(M$2,Case3!$A$7:$AE$36,16,FALSE)+VLOOKUP(M$2,Case3!$A$7:$AE$36,17,FALSE)</f>
        <v>7.7179031799999995</v>
      </c>
      <c r="N8" s="85">
        <f>VLOOKUP(N$2,Case3!$A$7:$AE$36,16,FALSE)+VLOOKUP(N$2,Case3!$A$7:$AE$36,17,FALSE)</f>
        <v>9.1341311000000012</v>
      </c>
      <c r="O8" s="85">
        <f>VLOOKUP(O$2,Case3!$A$7:$AE$36,16,FALSE)+VLOOKUP(O$2,Case3!$A$7:$AE$36,17,FALSE)</f>
        <v>8.9888521800000003</v>
      </c>
      <c r="P8" s="85">
        <f>VLOOKUP(P$2,Case3!$A$7:$AE$36,16,FALSE)+VLOOKUP(P$2,Case3!$A$7:$AE$36,17,FALSE)</f>
        <v>8.3320097200000003</v>
      </c>
      <c r="Q8" s="85">
        <f>VLOOKUP(Q$2,Case3!$A$7:$AE$36,16,FALSE)+VLOOKUP(Q$2,Case3!$A$7:$AE$36,17,FALSE)</f>
        <v>6.8070936499999997</v>
      </c>
      <c r="R8" s="85">
        <f>VLOOKUP(R$2,Case3!$A$7:$AE$36,16,FALSE)+VLOOKUP(R$2,Case3!$A$7:$AE$36,17,FALSE)</f>
        <v>5.2743223699999993</v>
      </c>
      <c r="S8" s="85">
        <f>VLOOKUP(S$2,Case3!$A$7:$AE$36,16,FALSE)+VLOOKUP(S$2,Case3!$A$7:$AE$36,17,FALSE)</f>
        <v>3.9807803100000001</v>
      </c>
      <c r="T8" s="85">
        <f>VLOOKUP(T$2,Case3!$A$7:$AE$36,16,FALSE)+VLOOKUP(T$2,Case3!$A$7:$AE$36,17,FALSE)</f>
        <v>2.85813652</v>
      </c>
      <c r="U8" s="85">
        <f>VLOOKUP(U$2,Case3!$A$7:$AE$36,16,FALSE)+VLOOKUP(U$2,Case3!$A$7:$AE$36,17,FALSE)</f>
        <v>2.2883916399999999</v>
      </c>
      <c r="V8" s="85">
        <f>VLOOKUP(V$2,Case3!$A$7:$AE$36,16,FALSE)+VLOOKUP(V$2,Case3!$A$7:$AE$36,17,FALSE)</f>
        <v>1.5044245599999999</v>
      </c>
    </row>
    <row r="9" spans="1:22" hidden="1" x14ac:dyDescent="0.25">
      <c r="A9" s="108"/>
      <c r="B9" s="83" t="s">
        <v>52</v>
      </c>
      <c r="C9" s="84">
        <f>VLOOKUP(C$2,Case3!$A$7:$AE$36,20,FALSE)</f>
        <v>0</v>
      </c>
      <c r="D9" s="84">
        <f>VLOOKUP(D$2,Case3!$A$7:$AE$36,20,FALSE)</f>
        <v>0</v>
      </c>
      <c r="E9" s="84">
        <f>VLOOKUP(E$2,Case3!$A$7:$AE$36,20,FALSE)</f>
        <v>0</v>
      </c>
      <c r="F9" s="84">
        <f>VLOOKUP(F$2,Case3!$A$7:$AE$36,20,FALSE)</f>
        <v>0</v>
      </c>
      <c r="G9" s="84">
        <f>VLOOKUP(G$2,Case3!$A$7:$AE$36,20,FALSE)</f>
        <v>0</v>
      </c>
      <c r="H9" s="84">
        <f>VLOOKUP(H$2,Case3!$A$7:$AE$36,20,FALSE)</f>
        <v>0</v>
      </c>
      <c r="I9" s="84">
        <f>VLOOKUP(I$2,Case3!$A$7:$AE$36,20,FALSE)</f>
        <v>0</v>
      </c>
      <c r="J9" s="84">
        <f>VLOOKUP(J$2,Case3!$A$7:$AE$36,20,FALSE)</f>
        <v>0</v>
      </c>
      <c r="K9" s="84">
        <f>VLOOKUP(K$2,Case3!$A$7:$AE$36,20,FALSE)</f>
        <v>0</v>
      </c>
      <c r="L9" s="84">
        <f>VLOOKUP(L$2,Case3!$A$7:$AE$36,20,FALSE)</f>
        <v>0</v>
      </c>
      <c r="M9" s="84">
        <f>VLOOKUP(M$2,Case3!$A$7:$AE$36,20,FALSE)</f>
        <v>0</v>
      </c>
      <c r="N9" s="84">
        <f>VLOOKUP(N$2,Case3!$A$7:$AE$36,20,FALSE)</f>
        <v>0</v>
      </c>
      <c r="O9" s="84">
        <f>VLOOKUP(O$2,Case3!$A$7:$AE$36,20,FALSE)</f>
        <v>0</v>
      </c>
      <c r="P9" s="84">
        <f>VLOOKUP(P$2,Case3!$A$7:$AE$36,20,FALSE)</f>
        <v>0</v>
      </c>
      <c r="Q9" s="84">
        <f>VLOOKUP(Q$2,Case3!$A$7:$AE$36,20,FALSE)</f>
        <v>2.7797999999999998</v>
      </c>
      <c r="R9" s="84">
        <f>VLOOKUP(R$2,Case3!$A$7:$AE$36,20,FALSE)</f>
        <v>7.0495999999999999</v>
      </c>
      <c r="S9" s="84">
        <f>VLOOKUP(S$2,Case3!$A$7:$AE$36,20,FALSE)</f>
        <v>7.0495999999999999</v>
      </c>
      <c r="T9" s="84">
        <f>VLOOKUP(T$2,Case3!$A$7:$AE$36,20,FALSE)</f>
        <v>7.0495999999999999</v>
      </c>
      <c r="U9" s="84">
        <f>VLOOKUP(U$2,Case3!$A$7:$AE$36,20,FALSE)</f>
        <v>7.0495999999999999</v>
      </c>
      <c r="V9" s="84">
        <f>VLOOKUP(V$2,Case3!$A$7:$AE$36,20,FALSE)</f>
        <v>10.3337</v>
      </c>
    </row>
    <row r="10" spans="1:22" hidden="1" x14ac:dyDescent="0.25">
      <c r="A10" s="108"/>
      <c r="B10" s="83" t="s">
        <v>53</v>
      </c>
      <c r="C10" s="84">
        <f>VLOOKUP(C$2,Case3!$A$7:$AE$36,18,FALSE)</f>
        <v>0</v>
      </c>
      <c r="D10" s="84">
        <f>VLOOKUP(D$2,Case3!$A$7:$AE$36,18,FALSE)</f>
        <v>0</v>
      </c>
      <c r="E10" s="84">
        <f>VLOOKUP(E$2,Case3!$A$7:$AE$36,18,FALSE)</f>
        <v>0</v>
      </c>
      <c r="F10" s="84">
        <f>VLOOKUP(F$2,Case3!$A$7:$AE$36,18,FALSE)</f>
        <v>1.022</v>
      </c>
      <c r="G10" s="84">
        <f>VLOOKUP(G$2,Case3!$A$7:$AE$36,18,FALSE)</f>
        <v>1.5329999999999999</v>
      </c>
      <c r="H10" s="84">
        <f>VLOOKUP(H$2,Case3!$A$7:$AE$36,18,FALSE)</f>
        <v>1.5329999999999999</v>
      </c>
      <c r="I10" s="84">
        <f>VLOOKUP(I$2,Case3!$A$7:$AE$36,18,FALSE)</f>
        <v>1.5329999999999999</v>
      </c>
      <c r="J10" s="84">
        <f>VLOOKUP(J$2,Case3!$A$7:$AE$36,18,FALSE)</f>
        <v>2.044</v>
      </c>
      <c r="K10" s="84">
        <f>VLOOKUP(K$2,Case3!$A$7:$AE$36,18,FALSE)</f>
        <v>2.044</v>
      </c>
      <c r="L10" s="84">
        <f>VLOOKUP(L$2,Case3!$A$7:$AE$36,18,FALSE)</f>
        <v>2.5550000000000002</v>
      </c>
      <c r="M10" s="84">
        <f>VLOOKUP(M$2,Case3!$A$7:$AE$36,18,FALSE)</f>
        <v>3.0659999999999998</v>
      </c>
      <c r="N10" s="84">
        <f>VLOOKUP(N$2,Case3!$A$7:$AE$36,18,FALSE)</f>
        <v>3.577</v>
      </c>
      <c r="O10" s="84">
        <f>VLOOKUP(O$2,Case3!$A$7:$AE$36,18,FALSE)</f>
        <v>3.577</v>
      </c>
      <c r="P10" s="84">
        <f>VLOOKUP(P$2,Case3!$A$7:$AE$36,18,FALSE)</f>
        <v>4.0880000000000001</v>
      </c>
      <c r="Q10" s="84">
        <f>VLOOKUP(Q$2,Case3!$A$7:$AE$36,18,FALSE)</f>
        <v>4.5990000000000002</v>
      </c>
      <c r="R10" s="84">
        <f>VLOOKUP(R$2,Case3!$A$7:$AE$36,18,FALSE)</f>
        <v>4.5990000000000002</v>
      </c>
      <c r="S10" s="84">
        <f>VLOOKUP(S$2,Case3!$A$7:$AE$36,18,FALSE)</f>
        <v>5.1100000000000003</v>
      </c>
      <c r="T10" s="84">
        <f>VLOOKUP(T$2,Case3!$A$7:$AE$36,18,FALSE)</f>
        <v>5.1100000000000003</v>
      </c>
      <c r="U10" s="84">
        <f>VLOOKUP(U$2,Case3!$A$7:$AE$36,18,FALSE)</f>
        <v>5.6210000000000004</v>
      </c>
      <c r="V10" s="84">
        <f>VLOOKUP(V$2,Case3!$A$7:$AE$36,18,FALSE)</f>
        <v>5.6210000000000004</v>
      </c>
    </row>
    <row r="11" spans="1:22" ht="16.5" hidden="1" thickBot="1" x14ac:dyDescent="0.3">
      <c r="A11" s="109"/>
      <c r="B11" s="86" t="s">
        <v>54</v>
      </c>
      <c r="C11" s="87">
        <f>VLOOKUP(C$2,Case3!$A$7:$AE$36,22,FALSE)</f>
        <v>0</v>
      </c>
      <c r="D11" s="87">
        <f>VLOOKUP(D$2,Case3!$A$7:$AE$36,22,FALSE)</f>
        <v>0</v>
      </c>
      <c r="E11" s="87">
        <f>VLOOKUP(E$2,Case3!$A$7:$AE$36,22,FALSE)</f>
        <v>150</v>
      </c>
      <c r="F11" s="87">
        <f>VLOOKUP(F$2,Case3!$A$7:$AE$36,22,FALSE)</f>
        <v>100</v>
      </c>
      <c r="G11" s="87">
        <f>VLOOKUP(G$2,Case3!$A$7:$AE$36,22,FALSE)</f>
        <v>0</v>
      </c>
      <c r="H11" s="87">
        <f>VLOOKUP(H$2,Case3!$A$7:$AE$36,22,FALSE)</f>
        <v>0</v>
      </c>
      <c r="I11" s="87">
        <f>VLOOKUP(I$2,Case3!$A$7:$AE$36,22,FALSE)</f>
        <v>0</v>
      </c>
      <c r="J11" s="87">
        <f>VLOOKUP(J$2,Case3!$A$7:$AE$36,22,FALSE)</f>
        <v>0</v>
      </c>
      <c r="K11" s="87">
        <f>VLOOKUP(K$2,Case3!$A$7:$AE$36,22,FALSE)</f>
        <v>0</v>
      </c>
      <c r="L11" s="87">
        <f>VLOOKUP(L$2,Case3!$A$7:$AE$36,22,FALSE)</f>
        <v>0</v>
      </c>
      <c r="M11" s="87">
        <f>VLOOKUP(M$2,Case3!$A$7:$AE$36,22,FALSE)</f>
        <v>0</v>
      </c>
      <c r="N11" s="87">
        <f>VLOOKUP(N$2,Case3!$A$7:$AE$36,22,FALSE)</f>
        <v>0</v>
      </c>
      <c r="O11" s="87">
        <f>VLOOKUP(O$2,Case3!$A$7:$AE$36,22,FALSE)</f>
        <v>0</v>
      </c>
      <c r="P11" s="87">
        <f>VLOOKUP(P$2,Case3!$A$7:$AE$36,22,FALSE)</f>
        <v>0</v>
      </c>
      <c r="Q11" s="87">
        <f>VLOOKUP(Q$2,Case3!$A$7:$AE$36,22,FALSE)</f>
        <v>0</v>
      </c>
      <c r="R11" s="87">
        <f>VLOOKUP(R$2,Case3!$A$7:$AE$36,22,FALSE)</f>
        <v>0</v>
      </c>
      <c r="S11" s="87">
        <f>VLOOKUP(S$2,Case3!$A$7:$AE$36,22,FALSE)</f>
        <v>0</v>
      </c>
      <c r="T11" s="87">
        <f>VLOOKUP(T$2,Case3!$A$7:$AE$36,22,FALSE)</f>
        <v>0</v>
      </c>
      <c r="U11" s="87">
        <f>VLOOKUP(U$2,Case3!$A$7:$AE$36,22,FALSE)</f>
        <v>0</v>
      </c>
      <c r="V11" s="87">
        <f>VLOOKUP(V$2,Case3!$A$7:$AE$36,22,FALSE)</f>
        <v>0</v>
      </c>
    </row>
    <row r="12" spans="1:22" ht="28.5" hidden="1" customHeight="1" x14ac:dyDescent="0.25">
      <c r="A12" s="103" t="s">
        <v>62</v>
      </c>
      <c r="B12" s="104"/>
      <c r="C12" s="80">
        <f>VLOOKUP(C$2,Case3!$A$7:$AC$36,24,FALSE)</f>
        <v>236.46977080800002</v>
      </c>
      <c r="D12" s="80">
        <f>VLOOKUP(D$2,Case3!$A$7:$AC$36,24,FALSE)</f>
        <v>232.36830429599991</v>
      </c>
      <c r="E12" s="80">
        <f>VLOOKUP(E$2,Case3!$A$7:$AC$36,24,FALSE)</f>
        <v>-141.19605854639985</v>
      </c>
      <c r="F12" s="80">
        <f>VLOOKUP(F$2,Case3!$A$7:$AC$36,24,FALSE)</f>
        <v>-141.43342562999987</v>
      </c>
      <c r="G12" s="80">
        <f>VLOOKUP(G$2,Case3!$A$7:$AC$36,24,FALSE)</f>
        <v>-138.49278128138985</v>
      </c>
      <c r="H12" s="80">
        <f>VLOOKUP(H$2,Case3!$A$7:$AC$36,24,FALSE)</f>
        <v>-135.67758543864011</v>
      </c>
      <c r="I12" s="80">
        <f>VLOOKUP(I$2,Case3!$A$7:$AC$36,24,FALSE)</f>
        <v>-133.17688301810995</v>
      </c>
      <c r="J12" s="80">
        <f>VLOOKUP(J$2,Case3!$A$7:$AC$36,24,FALSE)</f>
        <v>-131.74494726266994</v>
      </c>
      <c r="K12" s="80">
        <f>VLOOKUP(K$2,Case3!$A$7:$AC$36,24,FALSE)</f>
        <v>-130.81159234148981</v>
      </c>
      <c r="L12" s="80">
        <f>VLOOKUP(L$2,Case3!$A$7:$AC$36,24,FALSE)</f>
        <v>-130.93588345038006</v>
      </c>
      <c r="M12" s="80">
        <f>VLOOKUP(M$2,Case3!$A$7:$AC$36,24,FALSE)</f>
        <v>-129.96194429721004</v>
      </c>
      <c r="N12" s="80">
        <f>VLOOKUP(N$2,Case3!$A$7:$AC$36,24,FALSE)</f>
        <v>-391.82507209673997</v>
      </c>
      <c r="O12" s="80">
        <f>VLOOKUP(O$2,Case3!$A$7:$AC$36,24,FALSE)</f>
        <v>-391.85999443550998</v>
      </c>
      <c r="P12" s="80">
        <f>VLOOKUP(P$2,Case3!$A$7:$AC$36,24,FALSE)</f>
        <v>-391.72112400056983</v>
      </c>
      <c r="Q12" s="80">
        <f>VLOOKUP(Q$2,Case3!$A$7:$AC$36,24,FALSE)</f>
        <v>-392.4548395390799</v>
      </c>
      <c r="R12" s="80">
        <f>VLOOKUP(R$2,Case3!$A$7:$AC$36,24,FALSE)</f>
        <v>-392.86475490341979</v>
      </c>
      <c r="S12" s="80">
        <f>VLOOKUP(S$2,Case3!$A$7:$AC$36,24,FALSE)</f>
        <v>-393.98748385497004</v>
      </c>
      <c r="T12" s="80">
        <f>VLOOKUP(T$2,Case3!$A$7:$AC$36,24,FALSE)</f>
        <v>-393.69112349333989</v>
      </c>
      <c r="U12" s="80">
        <f>VLOOKUP(U$2,Case3!$A$7:$AC$36,24,FALSE)</f>
        <v>-394.24811896157996</v>
      </c>
      <c r="V12" s="80">
        <f>VLOOKUP(V$2,Case3!$A$7:$AC$36,24,FALSE)</f>
        <v>-394.73299415154008</v>
      </c>
    </row>
    <row r="13" spans="1:22" ht="28.5" hidden="1" customHeight="1" thickBot="1" x14ac:dyDescent="0.3">
      <c r="A13" s="105" t="s">
        <v>63</v>
      </c>
      <c r="B13" s="106"/>
      <c r="C13" s="80">
        <f>VLOOKUP(C$2,Case3!$A$7:$AC$36,26,FALSE)</f>
        <v>236.46977080800002</v>
      </c>
      <c r="D13" s="80">
        <f>VLOOKUP(D$2,Case3!$A$7:$AC$36,26,FALSE)</f>
        <v>232.36830429599991</v>
      </c>
      <c r="E13" s="80">
        <f>VLOOKUP(E$2,Case3!$A$7:$AC$36,26,FALSE)</f>
        <v>14.257221643600133</v>
      </c>
      <c r="F13" s="80">
        <f>VLOOKUP(F$2,Case3!$A$7:$AC$36,26,FALSE)</f>
        <v>20.810390630000029</v>
      </c>
      <c r="G13" s="80">
        <f>VLOOKUP(G$2,Case3!$A$7:$AC$36,26,FALSE)</f>
        <v>4.9935488986102428</v>
      </c>
      <c r="H13" s="80">
        <f>VLOOKUP(H$2,Case3!$A$7:$AC$36,26,FALSE)</f>
        <v>6.5555890813598126</v>
      </c>
      <c r="I13" s="80">
        <f>VLOOKUP(I$2,Case3!$A$7:$AC$36,26,FALSE)</f>
        <v>7.7099305618901326</v>
      </c>
      <c r="J13" s="80">
        <f>VLOOKUP(J$2,Case3!$A$7:$AC$36,26,FALSE)</f>
        <v>8.3357035273299971</v>
      </c>
      <c r="K13" s="80">
        <f>VLOOKUP(K$2,Case3!$A$7:$AC$36,26,FALSE)</f>
        <v>7.8161112685102125</v>
      </c>
      <c r="L13" s="80">
        <f>VLOOKUP(L$2,Case3!$A$7:$AC$36,26,FALSE)</f>
        <v>6.6147610596199229</v>
      </c>
      <c r="M13" s="80">
        <f>VLOOKUP(M$2,Case3!$A$7:$AC$36,26,FALSE)</f>
        <v>60.55795888278999</v>
      </c>
      <c r="N13" s="80">
        <f>VLOOKUP(N$2,Case3!$A$7:$AC$36,26,FALSE)</f>
        <v>0.19005900326010305</v>
      </c>
      <c r="O13" s="80">
        <f>VLOOKUP(O$2,Case3!$A$7:$AC$36,26,FALSE)</f>
        <v>9.857744490091136E-3</v>
      </c>
      <c r="P13" s="80">
        <f>VLOOKUP(P$2,Case3!$A$7:$AC$36,26,FALSE)</f>
        <v>2.8857194301963318E-3</v>
      </c>
      <c r="Q13" s="80">
        <f>VLOOKUP(Q$2,Case3!$A$7:$AC$36,26,FALSE)</f>
        <v>1.0350541109201004</v>
      </c>
      <c r="R13" s="80">
        <f>VLOOKUP(R$2,Case3!$A$7:$AC$36,26,FALSE)</f>
        <v>3.3621674665803312</v>
      </c>
      <c r="S13" s="80">
        <f>VLOOKUP(S$2,Case3!$A$7:$AC$36,26,FALSE)</f>
        <v>1.4568964550298915</v>
      </c>
      <c r="T13" s="80">
        <f>VLOOKUP(T$2,Case3!$A$7:$AC$36,26,FALSE)</f>
        <v>0.63061302666005759</v>
      </c>
      <c r="U13" s="80">
        <f>VLOOKUP(U$2,Case3!$A$7:$AC$36,26,FALSE)</f>
        <v>1.4872678420033481E-2</v>
      </c>
      <c r="V13" s="80">
        <f>VLOOKUP(V$2,Case3!$A$7:$AC$36,26,FALSE)</f>
        <v>2.0301304084600815</v>
      </c>
    </row>
    <row r="14" spans="1:22" x14ac:dyDescent="0.25">
      <c r="A14" s="115" t="s">
        <v>55</v>
      </c>
      <c r="B14" s="74" t="s">
        <v>46</v>
      </c>
      <c r="C14" s="75">
        <f>VLOOKUP(C$2,'Market Only-Low'!$A$7:$AE$36,31,FALSE)</f>
        <v>0</v>
      </c>
      <c r="D14" s="75">
        <f>VLOOKUP(D$2,'Market Only-Low'!$A$7:$AE$36,31,FALSE)</f>
        <v>0</v>
      </c>
      <c r="E14" s="75">
        <f>VLOOKUP(E$2,'Market Only-Low'!$A$7:$AE$36,31,FALSE)</f>
        <v>0</v>
      </c>
      <c r="F14" s="75">
        <f>VLOOKUP(F$2,'Market Only-Low'!$A$7:$AE$36,31,FALSE)</f>
        <v>0</v>
      </c>
      <c r="G14" s="75">
        <f>VLOOKUP(G$2,'Market Only-Low'!$A$7:$AE$36,31,FALSE)</f>
        <v>0</v>
      </c>
      <c r="H14" s="75">
        <f>VLOOKUP(H$2,'Market Only-Low'!$A$7:$AE$36,31,FALSE)</f>
        <v>0</v>
      </c>
      <c r="I14" s="75">
        <f>VLOOKUP(I$2,'Market Only-Low'!$A$7:$AE$36,31,FALSE)</f>
        <v>0</v>
      </c>
      <c r="J14" s="75">
        <f>VLOOKUP(J$2,'Market Only-Low'!$A$7:$AE$36,31,FALSE)</f>
        <v>0</v>
      </c>
      <c r="K14" s="75">
        <f>VLOOKUP(K$2,'Market Only-Low'!$A$7:$AE$36,31,FALSE)</f>
        <v>0</v>
      </c>
      <c r="L14" s="75">
        <f>VLOOKUP(L$2,'Market Only-Low'!$A$7:$AE$36,31,FALSE)</f>
        <v>0</v>
      </c>
      <c r="M14" s="75">
        <f>VLOOKUP(M$2,'Market Only-Low'!$A$7:$AE$36,31,FALSE)</f>
        <v>0</v>
      </c>
      <c r="N14" s="75">
        <f>VLOOKUP(N$2,'Market Only-Low'!$A$7:$AE$36,31,FALSE)</f>
        <v>248</v>
      </c>
      <c r="O14" s="75">
        <f>VLOOKUP(O$2,'Market Only-Low'!$A$7:$AE$36,31,FALSE)</f>
        <v>248</v>
      </c>
      <c r="P14" s="75">
        <f>VLOOKUP(P$2,'Market Only-Low'!$A$7:$AE$36,31,FALSE)</f>
        <v>248</v>
      </c>
      <c r="Q14" s="75">
        <f>VLOOKUP(Q$2,'Market Only-Low'!$A$7:$AE$36,31,FALSE)</f>
        <v>248</v>
      </c>
      <c r="R14" s="75">
        <f>VLOOKUP(R$2,'Market Only-Low'!$A$7:$AE$36,31,FALSE)</f>
        <v>248</v>
      </c>
      <c r="S14" s="75">
        <f>VLOOKUP(S$2,'Market Only-Low'!$A$7:$AE$36,31,FALSE)</f>
        <v>248</v>
      </c>
      <c r="T14" s="75">
        <f>VLOOKUP(T$2,'Market Only-Low'!$A$7:$AE$36,31,FALSE)</f>
        <v>248</v>
      </c>
      <c r="U14" s="75">
        <f>VLOOKUP(U$2,'Market Only-Low'!$A$7:$AE$36,31,FALSE)</f>
        <v>248</v>
      </c>
      <c r="V14" s="75">
        <f>VLOOKUP(V$2,'Market Only-Low'!$A$7:$AE$36,31,FALSE)</f>
        <v>248</v>
      </c>
    </row>
    <row r="15" spans="1:22" x14ac:dyDescent="0.25">
      <c r="A15" s="116"/>
      <c r="B15" s="76" t="s">
        <v>47</v>
      </c>
      <c r="C15" s="77">
        <f>VLOOKUP(C$2,'Market Only-Low'!$A$7:$AE$36,28,FALSE)</f>
        <v>0</v>
      </c>
      <c r="D15" s="77">
        <f>VLOOKUP(D$2,'Market Only-Low'!$A$7:$AE$36,28,FALSE)</f>
        <v>0</v>
      </c>
      <c r="E15" s="77">
        <f>VLOOKUP(E$2,'Market Only-Low'!$A$7:$AE$36,28,FALSE)</f>
        <v>0</v>
      </c>
      <c r="F15" s="77">
        <f>VLOOKUP(F$2,'Market Only-Low'!$A$7:$AE$36,28,FALSE)</f>
        <v>0</v>
      </c>
      <c r="G15" s="77">
        <f>VLOOKUP(G$2,'Market Only-Low'!$A$7:$AE$36,28,FALSE)</f>
        <v>0</v>
      </c>
      <c r="H15" s="77">
        <f>VLOOKUP(H$2,'Market Only-Low'!$A$7:$AE$36,28,FALSE)</f>
        <v>252.99412915851272</v>
      </c>
      <c r="I15" s="77">
        <f>VLOOKUP(I$2,'Market Only-Low'!$A$7:$AE$36,28,FALSE)</f>
        <v>252.99412915851272</v>
      </c>
      <c r="J15" s="77">
        <f>VLOOKUP(J$2,'Market Only-Low'!$A$7:$AE$36,28,FALSE)</f>
        <v>252.99412915851272</v>
      </c>
      <c r="K15" s="77">
        <f>VLOOKUP(K$2,'Market Only-Low'!$A$7:$AE$36,28,FALSE)</f>
        <v>252.99412915851272</v>
      </c>
      <c r="L15" s="77">
        <f>VLOOKUP(L$2,'Market Only-Low'!$A$7:$AE$36,28,FALSE)</f>
        <v>252.99412915851272</v>
      </c>
      <c r="M15" s="77">
        <f>VLOOKUP(M$2,'Market Only-Low'!$A$7:$AE$36,28,FALSE)</f>
        <v>252.99412915851272</v>
      </c>
      <c r="N15" s="77">
        <f>VLOOKUP(N$2,'Market Only-Low'!$A$7:$AE$36,28,FALSE)</f>
        <v>404.79060665362039</v>
      </c>
      <c r="O15" s="77">
        <f>VLOOKUP(O$2,'Market Only-Low'!$A$7:$AE$36,28,FALSE)</f>
        <v>404.79060665362039</v>
      </c>
      <c r="P15" s="77">
        <f>VLOOKUP(P$2,'Market Only-Low'!$A$7:$AE$36,28,FALSE)</f>
        <v>404.79060665362039</v>
      </c>
      <c r="Q15" s="77">
        <f>VLOOKUP(Q$2,'Market Only-Low'!$A$7:$AE$36,28,FALSE)</f>
        <v>404.79060665362039</v>
      </c>
      <c r="R15" s="77">
        <f>VLOOKUP(R$2,'Market Only-Low'!$A$7:$AE$36,28,FALSE)</f>
        <v>404.79060665362039</v>
      </c>
      <c r="S15" s="77">
        <f>VLOOKUP(S$2,'Market Only-Low'!$A$7:$AE$36,28,FALSE)</f>
        <v>404.79060665362039</v>
      </c>
      <c r="T15" s="77">
        <f>VLOOKUP(T$2,'Market Only-Low'!$A$7:$AE$36,28,FALSE)</f>
        <v>404.79060665362039</v>
      </c>
      <c r="U15" s="77">
        <f>VLOOKUP(U$2,'Market Only-Low'!$A$7:$AE$36,28,FALSE)</f>
        <v>404.79060665362039</v>
      </c>
      <c r="V15" s="77">
        <f>VLOOKUP(V$2,'Market Only-Low'!$A$7:$AE$36,28,FALSE)</f>
        <v>404.79060665362039</v>
      </c>
    </row>
    <row r="16" spans="1:22" x14ac:dyDescent="0.25">
      <c r="A16" s="116"/>
      <c r="B16" s="76" t="s">
        <v>48</v>
      </c>
      <c r="C16" s="77">
        <f>VLOOKUP(C$2,'Market Only-Low'!$A$7:$W$36,19,FALSE)</f>
        <v>0</v>
      </c>
      <c r="D16" s="77">
        <f>VLOOKUP(D$2,'Market Only-Low'!$A$7:$W$36,19,FALSE)</f>
        <v>0</v>
      </c>
      <c r="E16" s="77">
        <f>VLOOKUP(E$2,'Market Only-Low'!$A$7:$W$36,19,FALSE)</f>
        <v>0</v>
      </c>
      <c r="F16" s="77">
        <f>VLOOKUP(F$2,'Market Only-Low'!$A$7:$W$36,19,FALSE)</f>
        <v>0</v>
      </c>
      <c r="G16" s="77">
        <f>VLOOKUP(G$2,'Market Only-Low'!$A$7:$W$36,19,FALSE)</f>
        <v>0</v>
      </c>
      <c r="H16" s="77">
        <f>VLOOKUP(H$2,'Market Only-Low'!$A$7:$W$36,19,FALSE)</f>
        <v>129.28</v>
      </c>
      <c r="I16" s="77">
        <f>VLOOKUP(I$2,'Market Only-Low'!$A$7:$W$36,19,FALSE)</f>
        <v>129.28</v>
      </c>
      <c r="J16" s="77">
        <f>VLOOKUP(J$2,'Market Only-Low'!$A$7:$W$36,19,FALSE)</f>
        <v>129.28</v>
      </c>
      <c r="K16" s="77">
        <f>VLOOKUP(K$2,'Market Only-Low'!$A$7:$W$36,19,FALSE)</f>
        <v>129.28</v>
      </c>
      <c r="L16" s="77">
        <f>VLOOKUP(L$2,'Market Only-Low'!$A$7:$W$36,19,FALSE)</f>
        <v>129.28</v>
      </c>
      <c r="M16" s="77">
        <f>VLOOKUP(M$2,'Market Only-Low'!$A$7:$W$36,19,FALSE)</f>
        <v>129.28</v>
      </c>
      <c r="N16" s="77">
        <f>VLOOKUP(N$2,'Market Only-Low'!$A$7:$W$36,19,FALSE)</f>
        <v>206.84800000000001</v>
      </c>
      <c r="O16" s="77">
        <f>VLOOKUP(O$2,'Market Only-Low'!$A$7:$W$36,19,FALSE)</f>
        <v>206.84800000000001</v>
      </c>
      <c r="P16" s="77">
        <f>VLOOKUP(P$2,'Market Only-Low'!$A$7:$W$36,19,FALSE)</f>
        <v>206.84800000000001</v>
      </c>
      <c r="Q16" s="77">
        <f>VLOOKUP(Q$2,'Market Only-Low'!$A$7:$W$36,19,FALSE)</f>
        <v>206.84800000000001</v>
      </c>
      <c r="R16" s="77">
        <f>VLOOKUP(R$2,'Market Only-Low'!$A$7:$W$36,19,FALSE)</f>
        <v>206.84800000000001</v>
      </c>
      <c r="S16" s="77">
        <f>VLOOKUP(S$2,'Market Only-Low'!$A$7:$W$36,19,FALSE)</f>
        <v>206.84800000000001</v>
      </c>
      <c r="T16" s="77">
        <f>VLOOKUP(T$2,'Market Only-Low'!$A$7:$W$36,19,FALSE)</f>
        <v>206.84800000000001</v>
      </c>
      <c r="U16" s="77">
        <f>VLOOKUP(U$2,'Market Only-Low'!$A$7:$W$36,19,FALSE)</f>
        <v>206.84800000000001</v>
      </c>
      <c r="V16" s="77">
        <f>VLOOKUP(V$2,'Market Only-Low'!$A$7:$W$36,19,FALSE)</f>
        <v>206.84800000000001</v>
      </c>
    </row>
    <row r="17" spans="1:22" x14ac:dyDescent="0.25">
      <c r="A17" s="116"/>
      <c r="B17" s="76" t="s">
        <v>49</v>
      </c>
      <c r="C17" s="77">
        <f>VLOOKUP(C$2,'Market Only-Low'!$A$7:$AE$36,29,FALSE)</f>
        <v>0</v>
      </c>
      <c r="D17" s="77">
        <f>VLOOKUP(D$2,'Market Only-Low'!$A$7:$AE$36,29,FALSE)</f>
        <v>0</v>
      </c>
      <c r="E17" s="77">
        <f>VLOOKUP(E$2,'Market Only-Low'!$A$7:$AE$36,29,FALSE)</f>
        <v>0</v>
      </c>
      <c r="F17" s="77">
        <f>VLOOKUP(F$2,'Market Only-Low'!$A$7:$AE$36,29,FALSE)</f>
        <v>0</v>
      </c>
      <c r="G17" s="77">
        <f>VLOOKUP(G$2,'Market Only-Low'!$A$7:$AE$36,29,FALSE)</f>
        <v>0</v>
      </c>
      <c r="H17" s="77">
        <f>VLOOKUP(H$2,'Market Only-Low'!$A$7:$AE$36,29,FALSE)</f>
        <v>0</v>
      </c>
      <c r="I17" s="77">
        <f>VLOOKUP(I$2,'Market Only-Low'!$A$7:$AE$36,29,FALSE)</f>
        <v>0</v>
      </c>
      <c r="J17" s="77">
        <f>VLOOKUP(J$2,'Market Only-Low'!$A$7:$AE$36,29,FALSE)</f>
        <v>0</v>
      </c>
      <c r="K17" s="77">
        <f>VLOOKUP(K$2,'Market Only-Low'!$A$7:$AE$36,29,FALSE)</f>
        <v>0</v>
      </c>
      <c r="L17" s="77">
        <f>VLOOKUP(L$2,'Market Only-Low'!$A$7:$AE$36,29,FALSE)</f>
        <v>0</v>
      </c>
      <c r="M17" s="77">
        <f>VLOOKUP(M$2,'Market Only-Low'!$A$7:$AE$36,29,FALSE)</f>
        <v>0</v>
      </c>
      <c r="N17" s="77">
        <f>VLOOKUP(N$2,'Market Only-Low'!$A$7:$AE$36,29,FALSE)</f>
        <v>0</v>
      </c>
      <c r="O17" s="77">
        <f>VLOOKUP(O$2,'Market Only-Low'!$A$7:$AE$36,29,FALSE)</f>
        <v>0</v>
      </c>
      <c r="P17" s="77">
        <f>VLOOKUP(P$2,'Market Only-Low'!$A$7:$AE$36,29,FALSE)</f>
        <v>0</v>
      </c>
      <c r="Q17" s="77">
        <f>VLOOKUP(Q$2,'Market Only-Low'!$A$7:$AE$36,29,FALSE)</f>
        <v>0</v>
      </c>
      <c r="R17" s="77">
        <f>VLOOKUP(R$2,'Market Only-Low'!$A$7:$AE$36,29,FALSE)</f>
        <v>0</v>
      </c>
      <c r="S17" s="77">
        <f>VLOOKUP(S$2,'Market Only-Low'!$A$7:$AE$36,29,FALSE)</f>
        <v>0</v>
      </c>
      <c r="T17" s="77">
        <f>VLOOKUP(T$2,'Market Only-Low'!$A$7:$AE$36,29,FALSE)</f>
        <v>0</v>
      </c>
      <c r="U17" s="77">
        <f>VLOOKUP(U$2,'Market Only-Low'!$A$7:$AE$36,29,FALSE)</f>
        <v>0</v>
      </c>
      <c r="V17" s="77">
        <f>VLOOKUP(V$2,'Market Only-Low'!$A$7:$AE$36,29,FALSE)</f>
        <v>0</v>
      </c>
    </row>
    <row r="18" spans="1:22" x14ac:dyDescent="0.25">
      <c r="A18" s="116"/>
      <c r="B18" s="76" t="s">
        <v>50</v>
      </c>
      <c r="C18" s="77">
        <f>VLOOKUP(C$2,'Market Only-Low'!$A$7:$AE$36,21,FALSE)</f>
        <v>0</v>
      </c>
      <c r="D18" s="77">
        <f>VLOOKUP(D$2,'Market Only-Low'!$A$7:$AE$36,21,FALSE)</f>
        <v>0</v>
      </c>
      <c r="E18" s="77">
        <f>VLOOKUP(E$2,'Market Only-Low'!$A$7:$AE$36,21,FALSE)</f>
        <v>0</v>
      </c>
      <c r="F18" s="77">
        <f>VLOOKUP(F$2,'Market Only-Low'!$A$7:$AE$36,21,FALSE)</f>
        <v>0</v>
      </c>
      <c r="G18" s="77">
        <f>VLOOKUP(G$2,'Market Only-Low'!$A$7:$AE$36,21,FALSE)</f>
        <v>0</v>
      </c>
      <c r="H18" s="77">
        <f>VLOOKUP(H$2,'Market Only-Low'!$A$7:$AE$36,21,FALSE)</f>
        <v>0</v>
      </c>
      <c r="I18" s="77">
        <f>VLOOKUP(I$2,'Market Only-Low'!$A$7:$AE$36,21,FALSE)</f>
        <v>0</v>
      </c>
      <c r="J18" s="77">
        <f>VLOOKUP(J$2,'Market Only-Low'!$A$7:$AE$36,21,FALSE)</f>
        <v>0</v>
      </c>
      <c r="K18" s="77">
        <f>VLOOKUP(K$2,'Market Only-Low'!$A$7:$AE$36,21,FALSE)</f>
        <v>0</v>
      </c>
      <c r="L18" s="77">
        <f>VLOOKUP(L$2,'Market Only-Low'!$A$7:$AE$36,21,FALSE)</f>
        <v>0</v>
      </c>
      <c r="M18" s="77">
        <f>VLOOKUP(M$2,'Market Only-Low'!$A$7:$AE$36,21,FALSE)</f>
        <v>0</v>
      </c>
      <c r="N18" s="77">
        <f>VLOOKUP(N$2,'Market Only-Low'!$A$7:$AE$36,21,FALSE)</f>
        <v>0</v>
      </c>
      <c r="O18" s="77">
        <f>VLOOKUP(O$2,'Market Only-Low'!$A$7:$AE$36,21,FALSE)</f>
        <v>0</v>
      </c>
      <c r="P18" s="77">
        <f>VLOOKUP(P$2,'Market Only-Low'!$A$7:$AE$36,21,FALSE)</f>
        <v>0</v>
      </c>
      <c r="Q18" s="77">
        <f>VLOOKUP(Q$2,'Market Only-Low'!$A$7:$AE$36,21,FALSE)</f>
        <v>0</v>
      </c>
      <c r="R18" s="77">
        <f>VLOOKUP(R$2,'Market Only-Low'!$A$7:$AE$36,21,FALSE)</f>
        <v>0</v>
      </c>
      <c r="S18" s="77">
        <f>VLOOKUP(S$2,'Market Only-Low'!$A$7:$AE$36,21,FALSE)</f>
        <v>0</v>
      </c>
      <c r="T18" s="77">
        <f>VLOOKUP(T$2,'Market Only-Low'!$A$7:$AE$36,21,FALSE)</f>
        <v>0</v>
      </c>
      <c r="U18" s="77">
        <f>VLOOKUP(U$2,'Market Only-Low'!$A$7:$AE$36,21,FALSE)</f>
        <v>0</v>
      </c>
      <c r="V18" s="77">
        <f>VLOOKUP(V$2,'Market Only-Low'!$A$7:$AE$36,21,FALSE)</f>
        <v>0</v>
      </c>
    </row>
    <row r="19" spans="1:22" x14ac:dyDescent="0.25">
      <c r="A19" s="116"/>
      <c r="B19" s="76" t="s">
        <v>51</v>
      </c>
      <c r="C19" s="78">
        <f>VLOOKUP(C$2,'Market Only-Low'!$A$7:$AE$36,16,FALSE)+VLOOKUP(C$2,'Market Only-Low'!$A$7:$AE$36,17,FALSE)</f>
        <v>0</v>
      </c>
      <c r="D19" s="78">
        <f>VLOOKUP(D$2,'Market Only-Low'!$A$7:$AE$36,16,FALSE)+VLOOKUP(D$2,'Market Only-Low'!$A$7:$AE$36,17,FALSE)</f>
        <v>0</v>
      </c>
      <c r="E19" s="78">
        <f>VLOOKUP(E$2,'Market Only-Low'!$A$7:$AE$36,16,FALSE)+VLOOKUP(E$2,'Market Only-Low'!$A$7:$AE$36,17,FALSE)</f>
        <v>0</v>
      </c>
      <c r="F19" s="78">
        <f>VLOOKUP(F$2,'Market Only-Low'!$A$7:$AE$36,16,FALSE)+VLOOKUP(F$2,'Market Only-Low'!$A$7:$AE$36,17,FALSE)</f>
        <v>0</v>
      </c>
      <c r="G19" s="78">
        <f>VLOOKUP(G$2,'Market Only-Low'!$A$7:$AE$36,16,FALSE)+VLOOKUP(G$2,'Market Only-Low'!$A$7:$AE$36,17,FALSE)</f>
        <v>0</v>
      </c>
      <c r="H19" s="78">
        <f>VLOOKUP(H$2,'Market Only-Low'!$A$7:$AE$36,16,FALSE)+VLOOKUP(H$2,'Market Only-Low'!$A$7:$AE$36,17,FALSE)</f>
        <v>4.9568036500000003</v>
      </c>
      <c r="I19" s="78">
        <f>VLOOKUP(I$2,'Market Only-Low'!$A$7:$AE$36,16,FALSE)+VLOOKUP(I$2,'Market Only-Low'!$A$7:$AE$36,17,FALSE)</f>
        <v>4.7759133499999997</v>
      </c>
      <c r="J19" s="78">
        <f>VLOOKUP(J$2,'Market Only-Low'!$A$7:$AE$36,16,FALSE)+VLOOKUP(J$2,'Market Only-Low'!$A$7:$AE$36,17,FALSE)</f>
        <v>4.2964364399999999</v>
      </c>
      <c r="K19" s="78">
        <f>VLOOKUP(K$2,'Market Only-Low'!$A$7:$AE$36,16,FALSE)+VLOOKUP(K$2,'Market Only-Low'!$A$7:$AE$36,17,FALSE)</f>
        <v>3.9729988599999997</v>
      </c>
      <c r="L19" s="78">
        <f>VLOOKUP(L$2,'Market Only-Low'!$A$7:$AE$36,16,FALSE)+VLOOKUP(L$2,'Market Only-Low'!$A$7:$AE$36,17,FALSE)</f>
        <v>2.9897823100000003</v>
      </c>
      <c r="M19" s="78">
        <f>VLOOKUP(M$2,'Market Only-Low'!$A$7:$AE$36,16,FALSE)+VLOOKUP(M$2,'Market Only-Low'!$A$7:$AE$36,17,FALSE)</f>
        <v>3.1085980700000002</v>
      </c>
      <c r="N19" s="78">
        <f>VLOOKUP(N$2,'Market Only-Low'!$A$7:$AE$36,16,FALSE)+VLOOKUP(N$2,'Market Only-Low'!$A$7:$AE$36,17,FALSE)</f>
        <v>2.5143012499999999</v>
      </c>
      <c r="O19" s="78">
        <f>VLOOKUP(O$2,'Market Only-Low'!$A$7:$AE$36,16,FALSE)+VLOOKUP(O$2,'Market Only-Low'!$A$7:$AE$36,17,FALSE)</f>
        <v>1.9610927999999999</v>
      </c>
      <c r="P19" s="78">
        <f>VLOOKUP(P$2,'Market Only-Low'!$A$7:$AE$36,16,FALSE)+VLOOKUP(P$2,'Market Only-Low'!$A$7:$AE$36,17,FALSE)</f>
        <v>1.41696059</v>
      </c>
      <c r="Q19" s="78">
        <f>VLOOKUP(Q$2,'Market Only-Low'!$A$7:$AE$36,16,FALSE)+VLOOKUP(Q$2,'Market Only-Low'!$A$7:$AE$36,17,FALSE)</f>
        <v>1.04067653</v>
      </c>
      <c r="R19" s="78">
        <f>VLOOKUP(R$2,'Market Only-Low'!$A$7:$AE$36,16,FALSE)+VLOOKUP(R$2,'Market Only-Low'!$A$7:$AE$36,17,FALSE)</f>
        <v>0.69867458000000005</v>
      </c>
      <c r="S19" s="78">
        <f>VLOOKUP(S$2,'Market Only-Low'!$A$7:$AE$36,16,FALSE)+VLOOKUP(S$2,'Market Only-Low'!$A$7:$AE$36,17,FALSE)</f>
        <v>0.43659531000000001</v>
      </c>
      <c r="T19" s="78">
        <f>VLOOKUP(T$2,'Market Only-Low'!$A$7:$AE$36,16,FALSE)+VLOOKUP(T$2,'Market Only-Low'!$A$7:$AE$36,17,FALSE)</f>
        <v>0.22828381</v>
      </c>
      <c r="U19" s="78">
        <f>VLOOKUP(U$2,'Market Only-Low'!$A$7:$AE$36,16,FALSE)+VLOOKUP(U$2,'Market Only-Low'!$A$7:$AE$36,17,FALSE)</f>
        <v>9.7081399999999998E-2</v>
      </c>
      <c r="V19" s="78">
        <f>VLOOKUP(V$2,'Market Only-Low'!$A$7:$AE$36,16,FALSE)+VLOOKUP(V$2,'Market Only-Low'!$A$7:$AE$36,17,FALSE)</f>
        <v>2.085594E-2</v>
      </c>
    </row>
    <row r="20" spans="1:22" x14ac:dyDescent="0.25">
      <c r="A20" s="116"/>
      <c r="B20" s="76" t="s">
        <v>52</v>
      </c>
      <c r="C20" s="77">
        <f>VLOOKUP(C$2,'Market Only-Low'!$A$7:$AE$36,20,FALSE)</f>
        <v>0</v>
      </c>
      <c r="D20" s="77">
        <f>VLOOKUP(D$2,'Market Only-Low'!$A$7:$AE$36,20,FALSE)</f>
        <v>0</v>
      </c>
      <c r="E20" s="77">
        <f>VLOOKUP(E$2,'Market Only-Low'!$A$7:$AE$36,20,FALSE)</f>
        <v>0</v>
      </c>
      <c r="F20" s="77">
        <f>VLOOKUP(F$2,'Market Only-Low'!$A$7:$AE$36,20,FALSE)</f>
        <v>0</v>
      </c>
      <c r="G20" s="77">
        <f>VLOOKUP(G$2,'Market Only-Low'!$A$7:$AE$36,20,FALSE)</f>
        <v>0</v>
      </c>
      <c r="H20" s="77">
        <f>VLOOKUP(H$2,'Market Only-Low'!$A$7:$AE$36,20,FALSE)</f>
        <v>0</v>
      </c>
      <c r="I20" s="77">
        <f>VLOOKUP(I$2,'Market Only-Low'!$A$7:$AE$36,20,FALSE)</f>
        <v>0</v>
      </c>
      <c r="J20" s="77">
        <f>VLOOKUP(J$2,'Market Only-Low'!$A$7:$AE$36,20,FALSE)</f>
        <v>0</v>
      </c>
      <c r="K20" s="77">
        <f>VLOOKUP(K$2,'Market Only-Low'!$A$7:$AE$36,20,FALSE)</f>
        <v>0</v>
      </c>
      <c r="L20" s="77">
        <f>VLOOKUP(L$2,'Market Only-Low'!$A$7:$AE$36,20,FALSE)</f>
        <v>0</v>
      </c>
      <c r="M20" s="77">
        <f>VLOOKUP(M$2,'Market Only-Low'!$A$7:$AE$36,20,FALSE)</f>
        <v>0</v>
      </c>
      <c r="N20" s="77">
        <f>VLOOKUP(N$2,'Market Only-Low'!$A$7:$AE$36,20,FALSE)</f>
        <v>0</v>
      </c>
      <c r="O20" s="77">
        <f>VLOOKUP(O$2,'Market Only-Low'!$A$7:$AE$36,20,FALSE)</f>
        <v>0</v>
      </c>
      <c r="P20" s="77">
        <f>VLOOKUP(P$2,'Market Only-Low'!$A$7:$AE$36,20,FALSE)</f>
        <v>0</v>
      </c>
      <c r="Q20" s="77">
        <f>VLOOKUP(Q$2,'Market Only-Low'!$A$7:$AE$36,20,FALSE)</f>
        <v>0</v>
      </c>
      <c r="R20" s="77">
        <f>VLOOKUP(R$2,'Market Only-Low'!$A$7:$AE$36,20,FALSE)</f>
        <v>0</v>
      </c>
      <c r="S20" s="77">
        <f>VLOOKUP(S$2,'Market Only-Low'!$A$7:$AE$36,20,FALSE)</f>
        <v>0</v>
      </c>
      <c r="T20" s="77">
        <f>VLOOKUP(T$2,'Market Only-Low'!$A$7:$AE$36,20,FALSE)</f>
        <v>0</v>
      </c>
      <c r="U20" s="77">
        <f>VLOOKUP(U$2,'Market Only-Low'!$A$7:$AE$36,20,FALSE)</f>
        <v>0</v>
      </c>
      <c r="V20" s="77">
        <f>VLOOKUP(V$2,'Market Only-Low'!$A$7:$AE$36,20,FALSE)</f>
        <v>0</v>
      </c>
    </row>
    <row r="21" spans="1:22" x14ac:dyDescent="0.25">
      <c r="A21" s="116"/>
      <c r="B21" s="76" t="s">
        <v>53</v>
      </c>
      <c r="C21" s="77">
        <f>VLOOKUP(C$2,'Market Only-Low'!$A$7:$AE$36,18,FALSE)</f>
        <v>0</v>
      </c>
      <c r="D21" s="77">
        <f>VLOOKUP(D$2,'Market Only-Low'!$A$7:$AE$36,18,FALSE)</f>
        <v>0</v>
      </c>
      <c r="E21" s="77">
        <f>VLOOKUP(E$2,'Market Only-Low'!$A$7:$AE$36,18,FALSE)</f>
        <v>0</v>
      </c>
      <c r="F21" s="77">
        <f>VLOOKUP(F$2,'Market Only-Low'!$A$7:$AE$36,18,FALSE)</f>
        <v>1.022</v>
      </c>
      <c r="G21" s="77">
        <f>VLOOKUP(G$2,'Market Only-Low'!$A$7:$AE$36,18,FALSE)</f>
        <v>1.5329999999999999</v>
      </c>
      <c r="H21" s="77">
        <f>VLOOKUP(H$2,'Market Only-Low'!$A$7:$AE$36,18,FALSE)</f>
        <v>1.5329999999999999</v>
      </c>
      <c r="I21" s="77">
        <f>VLOOKUP(I$2,'Market Only-Low'!$A$7:$AE$36,18,FALSE)</f>
        <v>1.5329999999999999</v>
      </c>
      <c r="J21" s="77">
        <f>VLOOKUP(J$2,'Market Only-Low'!$A$7:$AE$36,18,FALSE)</f>
        <v>2.044</v>
      </c>
      <c r="K21" s="77">
        <f>VLOOKUP(K$2,'Market Only-Low'!$A$7:$AE$36,18,FALSE)</f>
        <v>2.044</v>
      </c>
      <c r="L21" s="77">
        <f>VLOOKUP(L$2,'Market Only-Low'!$A$7:$AE$36,18,FALSE)</f>
        <v>2.5550000000000002</v>
      </c>
      <c r="M21" s="77">
        <f>VLOOKUP(M$2,'Market Only-Low'!$A$7:$AE$36,18,FALSE)</f>
        <v>3.0659999999999998</v>
      </c>
      <c r="N21" s="77">
        <f>VLOOKUP(N$2,'Market Only-Low'!$A$7:$AE$36,18,FALSE)</f>
        <v>3.577</v>
      </c>
      <c r="O21" s="77">
        <f>VLOOKUP(O$2,'Market Only-Low'!$A$7:$AE$36,18,FALSE)</f>
        <v>3.577</v>
      </c>
      <c r="P21" s="77">
        <f>VLOOKUP(P$2,'Market Only-Low'!$A$7:$AE$36,18,FALSE)</f>
        <v>4.0880000000000001</v>
      </c>
      <c r="Q21" s="77">
        <f>VLOOKUP(Q$2,'Market Only-Low'!$A$7:$AE$36,18,FALSE)</f>
        <v>4.5990000000000002</v>
      </c>
      <c r="R21" s="77">
        <f>VLOOKUP(R$2,'Market Only-Low'!$A$7:$AE$36,18,FALSE)</f>
        <v>4.5990000000000002</v>
      </c>
      <c r="S21" s="77">
        <f>VLOOKUP(S$2,'Market Only-Low'!$A$7:$AE$36,18,FALSE)</f>
        <v>5.1100000000000003</v>
      </c>
      <c r="T21" s="77">
        <f>VLOOKUP(T$2,'Market Only-Low'!$A$7:$AE$36,18,FALSE)</f>
        <v>5.1100000000000003</v>
      </c>
      <c r="U21" s="77">
        <f>VLOOKUP(U$2,'Market Only-Low'!$A$7:$AE$36,18,FALSE)</f>
        <v>5.6210000000000004</v>
      </c>
      <c r="V21" s="77">
        <f>VLOOKUP(V$2,'Market Only-Low'!$A$7:$AE$36,18,FALSE)</f>
        <v>5.6210000000000004</v>
      </c>
    </row>
    <row r="22" spans="1:22" ht="16.5" thickBot="1" x14ac:dyDescent="0.3">
      <c r="A22" s="117"/>
      <c r="B22" s="76" t="s">
        <v>54</v>
      </c>
      <c r="C22" s="79">
        <f>VLOOKUP(C$2,'Market Only-Low'!$A$7:$AE$36,22,FALSE)</f>
        <v>0</v>
      </c>
      <c r="D22" s="79">
        <f>VLOOKUP(D$2,'Market Only-Low'!$A$7:$AE$36,22,FALSE)</f>
        <v>0</v>
      </c>
      <c r="E22" s="79">
        <f>VLOOKUP(E$2,'Market Only-Low'!$A$7:$AE$36,22,FALSE)</f>
        <v>150</v>
      </c>
      <c r="F22" s="79">
        <f>VLOOKUP(F$2,'Market Only-Low'!$A$7:$AE$36,22,FALSE)</f>
        <v>150</v>
      </c>
      <c r="G22" s="79">
        <f>VLOOKUP(G$2,'Market Only-Low'!$A$7:$AE$36,22,FALSE)</f>
        <v>150</v>
      </c>
      <c r="H22" s="79">
        <f>VLOOKUP(H$2,'Market Only-Low'!$A$7:$AE$36,22,FALSE)</f>
        <v>0</v>
      </c>
      <c r="I22" s="79">
        <f>VLOOKUP(I$2,'Market Only-Low'!$A$7:$AE$36,22,FALSE)</f>
        <v>0</v>
      </c>
      <c r="J22" s="79">
        <f>VLOOKUP(J$2,'Market Only-Low'!$A$7:$AE$36,22,FALSE)</f>
        <v>0</v>
      </c>
      <c r="K22" s="79">
        <f>VLOOKUP(K$2,'Market Only-Low'!$A$7:$AE$36,22,FALSE)</f>
        <v>0</v>
      </c>
      <c r="L22" s="79">
        <f>VLOOKUP(L$2,'Market Only-Low'!$A$7:$AE$36,22,FALSE)</f>
        <v>0</v>
      </c>
      <c r="M22" s="79">
        <f>VLOOKUP(M$2,'Market Only-Low'!$A$7:$AE$36,22,FALSE)</f>
        <v>0</v>
      </c>
      <c r="N22" s="79">
        <f>VLOOKUP(N$2,'Market Only-Low'!$A$7:$AE$36,22,FALSE)</f>
        <v>0</v>
      </c>
      <c r="O22" s="79">
        <f>VLOOKUP(O$2,'Market Only-Low'!$A$7:$AE$36,22,FALSE)</f>
        <v>0</v>
      </c>
      <c r="P22" s="79">
        <f>VLOOKUP(P$2,'Market Only-Low'!$A$7:$AE$36,22,FALSE)</f>
        <v>0</v>
      </c>
      <c r="Q22" s="79">
        <f>VLOOKUP(Q$2,'Market Only-Low'!$A$7:$AE$36,22,FALSE)</f>
        <v>0</v>
      </c>
      <c r="R22" s="79">
        <f>VLOOKUP(R$2,'Market Only-Low'!$A$7:$AE$36,22,FALSE)</f>
        <v>0</v>
      </c>
      <c r="S22" s="79">
        <f>VLOOKUP(S$2,'Market Only-Low'!$A$7:$AE$36,22,FALSE)</f>
        <v>0</v>
      </c>
      <c r="T22" s="79">
        <f>VLOOKUP(T$2,'Market Only-Low'!$A$7:$AE$36,22,FALSE)</f>
        <v>0</v>
      </c>
      <c r="U22" s="79">
        <f>VLOOKUP(U$2,'Market Only-Low'!$A$7:$AE$36,22,FALSE)</f>
        <v>0</v>
      </c>
      <c r="V22" s="79">
        <f>VLOOKUP(V$2,'Market Only-Low'!$A$7:$AE$36,22,FALSE)</f>
        <v>0</v>
      </c>
    </row>
    <row r="23" spans="1:22" ht="28.5" customHeight="1" x14ac:dyDescent="0.25">
      <c r="A23" s="103" t="s">
        <v>62</v>
      </c>
      <c r="B23" s="104"/>
      <c r="C23" s="80">
        <f>VLOOKUP(C$2,'Market Only-Low'!$A$7:$AC$36,24,FALSE)</f>
        <v>236.46977080800002</v>
      </c>
      <c r="D23" s="80">
        <f>VLOOKUP(D$2,'Market Only-Low'!$A$7:$AC$36,24,FALSE)</f>
        <v>232.36830429599991</v>
      </c>
      <c r="E23" s="80">
        <f>VLOOKUP(E$2,'Market Only-Low'!$A$7:$AC$36,24,FALSE)</f>
        <v>-141.19605854639985</v>
      </c>
      <c r="F23" s="80">
        <f>VLOOKUP(F$2,'Market Only-Low'!$A$7:$AC$36,24,FALSE)</f>
        <v>-141.43342562999987</v>
      </c>
      <c r="G23" s="80">
        <f>VLOOKUP(G$2,'Market Only-Low'!$A$7:$AC$36,24,FALSE)</f>
        <v>-138.49278128138985</v>
      </c>
      <c r="H23" s="80">
        <f>VLOOKUP(H$2,'Market Only-Low'!$A$7:$AC$36,24,FALSE)</f>
        <v>-135.67758543864011</v>
      </c>
      <c r="I23" s="80">
        <f>VLOOKUP(I$2,'Market Only-Low'!$A$7:$AC$36,24,FALSE)</f>
        <v>-133.17688301810995</v>
      </c>
      <c r="J23" s="80">
        <f>VLOOKUP(J$2,'Market Only-Low'!$A$7:$AC$36,24,FALSE)</f>
        <v>-131.74494726266994</v>
      </c>
      <c r="K23" s="80">
        <f>VLOOKUP(K$2,'Market Only-Low'!$A$7:$AC$36,24,FALSE)</f>
        <v>-130.81159234148981</v>
      </c>
      <c r="L23" s="80">
        <f>VLOOKUP(L$2,'Market Only-Low'!$A$7:$AC$36,24,FALSE)</f>
        <v>-130.93588345038006</v>
      </c>
      <c r="M23" s="80">
        <f>VLOOKUP(M$2,'Market Only-Low'!$A$7:$AC$36,24,FALSE)</f>
        <v>-129.96194429721004</v>
      </c>
      <c r="N23" s="80">
        <f>VLOOKUP(N$2,'Market Only-Low'!$A$7:$AC$36,24,FALSE)</f>
        <v>-391.82507209673997</v>
      </c>
      <c r="O23" s="80">
        <f>VLOOKUP(O$2,'Market Only-Low'!$A$7:$AC$36,24,FALSE)</f>
        <v>-391.85999443550998</v>
      </c>
      <c r="P23" s="80">
        <f>VLOOKUP(P$2,'Market Only-Low'!$A$7:$AC$36,24,FALSE)</f>
        <v>-391.72112400056983</v>
      </c>
      <c r="Q23" s="80">
        <f>VLOOKUP(Q$2,'Market Only-Low'!$A$7:$AC$36,24,FALSE)</f>
        <v>-392.4548395390799</v>
      </c>
      <c r="R23" s="80">
        <f>VLOOKUP(R$2,'Market Only-Low'!$A$7:$AC$36,24,FALSE)</f>
        <v>-392.86475490341979</v>
      </c>
      <c r="S23" s="80">
        <f>VLOOKUP(S$2,'Market Only-Low'!$A$7:$AC$36,24,FALSE)</f>
        <v>-393.98748385497004</v>
      </c>
      <c r="T23" s="80">
        <f>VLOOKUP(T$2,'Market Only-Low'!$A$7:$AC$36,24,FALSE)</f>
        <v>-393.69112349333989</v>
      </c>
      <c r="U23" s="80">
        <f>VLOOKUP(U$2,'Market Only-Low'!$A$7:$AC$36,24,FALSE)</f>
        <v>-394.24811896157996</v>
      </c>
      <c r="V23" s="80">
        <f>VLOOKUP(V$2,'Market Only-Low'!$A$7:$AC$36,24,FALSE)</f>
        <v>-394.73299415154008</v>
      </c>
    </row>
    <row r="24" spans="1:22" ht="28.5" customHeight="1" thickBot="1" x14ac:dyDescent="0.3">
      <c r="A24" s="105" t="s">
        <v>63</v>
      </c>
      <c r="B24" s="106"/>
      <c r="C24" s="80">
        <f>VLOOKUP(C$2,'Market Only-Low'!$A$7:$AC$36,26,FALSE)</f>
        <v>236.46977080800002</v>
      </c>
      <c r="D24" s="80">
        <f>VLOOKUP(D$2,'Market Only-Low'!$A$7:$AC$36,26,FALSE)</f>
        <v>232.36830429599991</v>
      </c>
      <c r="E24" s="80">
        <f>VLOOKUP(E$2,'Market Only-Low'!$A$7:$AC$36,26,FALSE)</f>
        <v>8.8039414536001459</v>
      </c>
      <c r="F24" s="80">
        <f>VLOOKUP(F$2,'Market Only-Low'!$A$7:$AC$36,26,FALSE)</f>
        <v>9.5885743700000603</v>
      </c>
      <c r="G24" s="80">
        <f>VLOOKUP(G$2,'Market Only-Low'!$A$7:$AC$36,26,FALSE)</f>
        <v>13.040218718610049</v>
      </c>
      <c r="H24" s="80">
        <f>VLOOKUP(H$2,'Market Only-Low'!$A$7:$AC$36,26,FALSE)</f>
        <v>9.2218211359977431E-2</v>
      </c>
      <c r="I24" s="80">
        <f>VLOOKUP(I$2,'Market Only-Low'!$A$7:$AC$36,26,FALSE)</f>
        <v>2.4120303318900369</v>
      </c>
      <c r="J24" s="80">
        <f>VLOOKUP(J$2,'Market Only-Low'!$A$7:$AC$36,26,FALSE)</f>
        <v>3.8754891773301097</v>
      </c>
      <c r="K24" s="80">
        <f>VLOOKUP(K$2,'Market Only-Low'!$A$7:$AC$36,26,FALSE)</f>
        <v>4.4854065185102172</v>
      </c>
      <c r="L24" s="80">
        <f>VLOOKUP(L$2,'Market Only-Low'!$A$7:$AC$36,26,FALSE)</f>
        <v>3.8888988596199852</v>
      </c>
      <c r="M24" s="80">
        <f>VLOOKUP(M$2,'Market Only-Low'!$A$7:$AC$36,26,FALSE)</f>
        <v>5.4926537727899358</v>
      </c>
      <c r="N24" s="80">
        <f>VLOOKUP(N$2,'Market Only-Low'!$A$7:$AC$36,26,FALSE)</f>
        <v>69.114229153260112</v>
      </c>
      <c r="O24" s="80">
        <f>VLOOKUP(O$2,'Market Only-Low'!$A$7:$AC$36,26,FALSE)</f>
        <v>68.526098364490053</v>
      </c>
      <c r="P24" s="80">
        <f>VLOOKUP(P$2,'Market Only-Low'!$A$7:$AC$36,26,FALSE)</f>
        <v>68.631836589430122</v>
      </c>
      <c r="Q24" s="80">
        <f>VLOOKUP(Q$2,'Market Only-Low'!$A$7:$AC$36,26,FALSE)</f>
        <v>68.032836990920032</v>
      </c>
      <c r="R24" s="80">
        <f>VLOOKUP(R$2,'Market Only-Low'!$A$7:$AC$36,26,FALSE)</f>
        <v>67.280919676580197</v>
      </c>
      <c r="S24" s="80">
        <f>VLOOKUP(S$2,'Market Only-Low'!$A$7:$AC$36,26,FALSE)</f>
        <v>66.407111455029963</v>
      </c>
      <c r="T24" s="80">
        <f>VLOOKUP(T$2,'Market Only-Low'!$A$7:$AC$36,26,FALSE)</f>
        <v>66.495160316660076</v>
      </c>
      <c r="U24" s="80">
        <f>VLOOKUP(U$2,'Market Only-Low'!$A$7:$AC$36,26,FALSE)</f>
        <v>66.317962438419954</v>
      </c>
      <c r="V24" s="80">
        <f>VLOOKUP(V$2,'Market Only-Low'!$A$7:$AC$36,26,FALSE)</f>
        <v>65.756861788459901</v>
      </c>
    </row>
    <row r="25" spans="1:22" x14ac:dyDescent="0.25">
      <c r="A25" s="107" t="s">
        <v>56</v>
      </c>
      <c r="B25" s="81" t="s">
        <v>46</v>
      </c>
      <c r="C25" s="82">
        <f>VLOOKUP(C$2,'Solar + Wind-Low'!$A$7:$AE$36,31,FALSE)</f>
        <v>0</v>
      </c>
      <c r="D25" s="82">
        <f>VLOOKUP(D$2,'Solar + Wind-Low'!$A$7:$AE$36,31,FALSE)</f>
        <v>0</v>
      </c>
      <c r="E25" s="82">
        <f>VLOOKUP(E$2,'Solar + Wind-Low'!$A$7:$AE$36,31,FALSE)</f>
        <v>0</v>
      </c>
      <c r="F25" s="82">
        <f>VLOOKUP(F$2,'Solar + Wind-Low'!$A$7:$AE$36,31,FALSE)</f>
        <v>0</v>
      </c>
      <c r="G25" s="82">
        <f>VLOOKUP(G$2,'Solar + Wind-Low'!$A$7:$AE$36,31,FALSE)</f>
        <v>0</v>
      </c>
      <c r="H25" s="82">
        <f>VLOOKUP(H$2,'Solar + Wind-Low'!$A$7:$AE$36,31,FALSE)</f>
        <v>0</v>
      </c>
      <c r="I25" s="82">
        <f>VLOOKUP(I$2,'Solar + Wind-Low'!$A$7:$AE$36,31,FALSE)</f>
        <v>0</v>
      </c>
      <c r="J25" s="82">
        <f>VLOOKUP(J$2,'Solar + Wind-Low'!$A$7:$AE$36,31,FALSE)</f>
        <v>0</v>
      </c>
      <c r="K25" s="82">
        <f>VLOOKUP(K$2,'Solar + Wind-Low'!$A$7:$AE$36,31,FALSE)</f>
        <v>0</v>
      </c>
      <c r="L25" s="82">
        <f>VLOOKUP(L$2,'Solar + Wind-Low'!$A$7:$AE$36,31,FALSE)</f>
        <v>0</v>
      </c>
      <c r="M25" s="82">
        <f>VLOOKUP(M$2,'Solar + Wind-Low'!$A$7:$AE$36,31,FALSE)</f>
        <v>0</v>
      </c>
      <c r="N25" s="82">
        <f>VLOOKUP(N$2,'Solar + Wind-Low'!$A$7:$AE$36,31,FALSE)</f>
        <v>248</v>
      </c>
      <c r="O25" s="82">
        <f>VLOOKUP(O$2,'Solar + Wind-Low'!$A$7:$AE$36,31,FALSE)</f>
        <v>248</v>
      </c>
      <c r="P25" s="82">
        <f>VLOOKUP(P$2,'Solar + Wind-Low'!$A$7:$AE$36,31,FALSE)</f>
        <v>248</v>
      </c>
      <c r="Q25" s="82">
        <f>VLOOKUP(Q$2,'Solar + Wind-Low'!$A$7:$AE$36,31,FALSE)</f>
        <v>248</v>
      </c>
      <c r="R25" s="82">
        <f>VLOOKUP(R$2,'Solar + Wind-Low'!$A$7:$AE$36,31,FALSE)</f>
        <v>248</v>
      </c>
      <c r="S25" s="82">
        <f>VLOOKUP(S$2,'Solar + Wind-Low'!$A$7:$AE$36,31,FALSE)</f>
        <v>248</v>
      </c>
      <c r="T25" s="82">
        <f>VLOOKUP(T$2,'Solar + Wind-Low'!$A$7:$AE$36,31,FALSE)</f>
        <v>248</v>
      </c>
      <c r="U25" s="82">
        <f>VLOOKUP(U$2,'Solar + Wind-Low'!$A$7:$AE$36,31,FALSE)</f>
        <v>248</v>
      </c>
      <c r="V25" s="93">
        <f>VLOOKUP(V$2,'Solar + Wind-Low'!$A$7:$AE$36,31,FALSE)</f>
        <v>248</v>
      </c>
    </row>
    <row r="26" spans="1:22" x14ac:dyDescent="0.25">
      <c r="A26" s="108"/>
      <c r="B26" s="83" t="s">
        <v>47</v>
      </c>
      <c r="C26" s="84">
        <f>VLOOKUP(C$2,'Solar + Wind-Low'!$A$7:$AE$36,28,FALSE)</f>
        <v>0</v>
      </c>
      <c r="D26" s="84">
        <f>VLOOKUP(D$2,'Solar + Wind-Low'!$A$7:$AE$36,28,FALSE)</f>
        <v>0</v>
      </c>
      <c r="E26" s="84">
        <f>VLOOKUP(E$2,'Solar + Wind-Low'!$A$7:$AE$36,28,FALSE)</f>
        <v>303.59295499021528</v>
      </c>
      <c r="F26" s="84">
        <f>VLOOKUP(F$2,'Solar + Wind-Low'!$A$7:$AE$36,28,FALSE)</f>
        <v>303.59295499021528</v>
      </c>
      <c r="G26" s="84">
        <f>VLOOKUP(G$2,'Solar + Wind-Low'!$A$7:$AE$36,28,FALSE)</f>
        <v>303.59295499021528</v>
      </c>
      <c r="H26" s="84">
        <f>VLOOKUP(H$2,'Solar + Wind-Low'!$A$7:$AE$36,28,FALSE)</f>
        <v>303.59295499021528</v>
      </c>
      <c r="I26" s="84">
        <f>VLOOKUP(I$2,'Solar + Wind-Low'!$A$7:$AE$36,28,FALSE)</f>
        <v>303.59295499021528</v>
      </c>
      <c r="J26" s="84">
        <f>VLOOKUP(J$2,'Solar + Wind-Low'!$A$7:$AE$36,28,FALSE)</f>
        <v>303.59295499021528</v>
      </c>
      <c r="K26" s="84">
        <f>VLOOKUP(K$2,'Solar + Wind-Low'!$A$7:$AE$36,28,FALSE)</f>
        <v>303.59295499021528</v>
      </c>
      <c r="L26" s="84">
        <f>VLOOKUP(L$2,'Solar + Wind-Low'!$A$7:$AE$36,28,FALSE)</f>
        <v>303.59295499021528</v>
      </c>
      <c r="M26" s="84">
        <f>VLOOKUP(M$2,'Solar + Wind-Low'!$A$7:$AE$36,28,FALSE)</f>
        <v>303.59295499021528</v>
      </c>
      <c r="N26" s="84">
        <f>VLOOKUP(N$2,'Solar + Wind-Low'!$A$7:$AE$36,28,FALSE)</f>
        <v>455.38943248532291</v>
      </c>
      <c r="O26" s="84">
        <f>VLOOKUP(O$2,'Solar + Wind-Low'!$A$7:$AE$36,28,FALSE)</f>
        <v>455.38943248532291</v>
      </c>
      <c r="P26" s="84">
        <f>VLOOKUP(P$2,'Solar + Wind-Low'!$A$7:$AE$36,28,FALSE)</f>
        <v>455.38943248532291</v>
      </c>
      <c r="Q26" s="84">
        <f>VLOOKUP(Q$2,'Solar + Wind-Low'!$A$7:$AE$36,28,FALSE)</f>
        <v>455.38943248532291</v>
      </c>
      <c r="R26" s="84">
        <f>VLOOKUP(R$2,'Solar + Wind-Low'!$A$7:$AE$36,28,FALSE)</f>
        <v>455.38943248532291</v>
      </c>
      <c r="S26" s="84">
        <f>VLOOKUP(S$2,'Solar + Wind-Low'!$A$7:$AE$36,28,FALSE)</f>
        <v>455.38943248532291</v>
      </c>
      <c r="T26" s="84">
        <f>VLOOKUP(T$2,'Solar + Wind-Low'!$A$7:$AE$36,28,FALSE)</f>
        <v>455.38943248532291</v>
      </c>
      <c r="U26" s="84">
        <f>VLOOKUP(U$2,'Solar + Wind-Low'!$A$7:$AE$36,28,FALSE)</f>
        <v>455.38943248532291</v>
      </c>
      <c r="V26" s="94">
        <f>VLOOKUP(V$2,'Solar + Wind-Low'!$A$7:$AE$36,28,FALSE)</f>
        <v>455.38943248532291</v>
      </c>
    </row>
    <row r="27" spans="1:22" x14ac:dyDescent="0.25">
      <c r="A27" s="108"/>
      <c r="B27" s="83" t="s">
        <v>48</v>
      </c>
      <c r="C27" s="84">
        <f>VLOOKUP(C$2,'Solar + Wind-Low'!$A$7:$W$36,19,FALSE)</f>
        <v>0</v>
      </c>
      <c r="D27" s="84">
        <f>VLOOKUP(D$2,'Solar + Wind-Low'!$A$7:$W$36,19,FALSE)</f>
        <v>0</v>
      </c>
      <c r="E27" s="84">
        <f>VLOOKUP(E$2,'Solar + Wind-Low'!$A$7:$W$36,19,FALSE)</f>
        <v>155.136</v>
      </c>
      <c r="F27" s="84">
        <f>VLOOKUP(F$2,'Solar + Wind-Low'!$A$7:$W$36,19,FALSE)</f>
        <v>155.136</v>
      </c>
      <c r="G27" s="84">
        <f>VLOOKUP(G$2,'Solar + Wind-Low'!$A$7:$W$36,19,FALSE)</f>
        <v>155.136</v>
      </c>
      <c r="H27" s="84">
        <f>VLOOKUP(H$2,'Solar + Wind-Low'!$A$7:$W$36,19,FALSE)</f>
        <v>155.136</v>
      </c>
      <c r="I27" s="84">
        <f>VLOOKUP(I$2,'Solar + Wind-Low'!$A$7:$W$36,19,FALSE)</f>
        <v>155.136</v>
      </c>
      <c r="J27" s="84">
        <f>VLOOKUP(J$2,'Solar + Wind-Low'!$A$7:$W$36,19,FALSE)</f>
        <v>155.136</v>
      </c>
      <c r="K27" s="84">
        <f>VLOOKUP(K$2,'Solar + Wind-Low'!$A$7:$W$36,19,FALSE)</f>
        <v>155.136</v>
      </c>
      <c r="L27" s="84">
        <f>VLOOKUP(L$2,'Solar + Wind-Low'!$A$7:$W$36,19,FALSE)</f>
        <v>155.136</v>
      </c>
      <c r="M27" s="84">
        <f>VLOOKUP(M$2,'Solar + Wind-Low'!$A$7:$W$36,19,FALSE)</f>
        <v>155.136</v>
      </c>
      <c r="N27" s="84">
        <f>VLOOKUP(N$2,'Solar + Wind-Low'!$A$7:$W$36,19,FALSE)</f>
        <v>232.70400000000001</v>
      </c>
      <c r="O27" s="84">
        <f>VLOOKUP(O$2,'Solar + Wind-Low'!$A$7:$W$36,19,FALSE)</f>
        <v>232.70400000000001</v>
      </c>
      <c r="P27" s="84">
        <f>VLOOKUP(P$2,'Solar + Wind-Low'!$A$7:$W$36,19,FALSE)</f>
        <v>232.70400000000001</v>
      </c>
      <c r="Q27" s="84">
        <f>VLOOKUP(Q$2,'Solar + Wind-Low'!$A$7:$W$36,19,FALSE)</f>
        <v>232.70400000000001</v>
      </c>
      <c r="R27" s="84">
        <f>VLOOKUP(R$2,'Solar + Wind-Low'!$A$7:$W$36,19,FALSE)</f>
        <v>232.70400000000001</v>
      </c>
      <c r="S27" s="84">
        <f>VLOOKUP(S$2,'Solar + Wind-Low'!$A$7:$W$36,19,FALSE)</f>
        <v>232.70400000000001</v>
      </c>
      <c r="T27" s="84">
        <f>VLOOKUP(T$2,'Solar + Wind-Low'!$A$7:$W$36,19,FALSE)</f>
        <v>232.70400000000001</v>
      </c>
      <c r="U27" s="84">
        <f>VLOOKUP(U$2,'Solar + Wind-Low'!$A$7:$W$36,19,FALSE)</f>
        <v>232.70400000000001</v>
      </c>
      <c r="V27" s="94">
        <f>VLOOKUP(V$2,'Solar + Wind-Low'!$A$7:$W$36,19,FALSE)</f>
        <v>232.70400000000001</v>
      </c>
    </row>
    <row r="28" spans="1:22" x14ac:dyDescent="0.25">
      <c r="A28" s="108"/>
      <c r="B28" s="83" t="s">
        <v>49</v>
      </c>
      <c r="C28" s="84">
        <f>VLOOKUP(C$2,'Solar + Wind-Low'!$A$7:$AE$36,29,FALSE)</f>
        <v>0</v>
      </c>
      <c r="D28" s="84">
        <f>VLOOKUP(D$2,'Solar + Wind-Low'!$A$7:$AE$36,29,FALSE)</f>
        <v>0</v>
      </c>
      <c r="E28" s="84">
        <f>VLOOKUP(E$2,'Solar + Wind-Low'!$A$7:$AE$36,29,FALSE)</f>
        <v>0</v>
      </c>
      <c r="F28" s="84">
        <f>VLOOKUP(F$2,'Solar + Wind-Low'!$A$7:$AE$36,29,FALSE)</f>
        <v>0</v>
      </c>
      <c r="G28" s="84">
        <f>VLOOKUP(G$2,'Solar + Wind-Low'!$A$7:$AE$36,29,FALSE)</f>
        <v>0</v>
      </c>
      <c r="H28" s="84">
        <f>VLOOKUP(H$2,'Solar + Wind-Low'!$A$7:$AE$36,29,FALSE)</f>
        <v>0</v>
      </c>
      <c r="I28" s="84">
        <f>VLOOKUP(I$2,'Solar + Wind-Low'!$A$7:$AE$36,29,FALSE)</f>
        <v>0</v>
      </c>
      <c r="J28" s="84">
        <f>VLOOKUP(J$2,'Solar + Wind-Low'!$A$7:$AE$36,29,FALSE)</f>
        <v>0</v>
      </c>
      <c r="K28" s="84">
        <f>VLOOKUP(K$2,'Solar + Wind-Low'!$A$7:$AE$36,29,FALSE)</f>
        <v>0</v>
      </c>
      <c r="L28" s="84">
        <f>VLOOKUP(L$2,'Solar + Wind-Low'!$A$7:$AE$36,29,FALSE)</f>
        <v>0</v>
      </c>
      <c r="M28" s="84">
        <f>VLOOKUP(M$2,'Solar + Wind-Low'!$A$7:$AE$36,29,FALSE)</f>
        <v>0</v>
      </c>
      <c r="N28" s="84">
        <f>VLOOKUP(N$2,'Solar + Wind-Low'!$A$7:$AE$36,29,FALSE)</f>
        <v>0</v>
      </c>
      <c r="O28" s="84">
        <f>VLOOKUP(O$2,'Solar + Wind-Low'!$A$7:$AE$36,29,FALSE)</f>
        <v>0</v>
      </c>
      <c r="P28" s="84">
        <f>VLOOKUP(P$2,'Solar + Wind-Low'!$A$7:$AE$36,29,FALSE)</f>
        <v>0</v>
      </c>
      <c r="Q28" s="84">
        <f>VLOOKUP(Q$2,'Solar + Wind-Low'!$A$7:$AE$36,29,FALSE)</f>
        <v>0</v>
      </c>
      <c r="R28" s="84">
        <f>VLOOKUP(R$2,'Solar + Wind-Low'!$A$7:$AE$36,29,FALSE)</f>
        <v>0</v>
      </c>
      <c r="S28" s="84">
        <f>VLOOKUP(S$2,'Solar + Wind-Low'!$A$7:$AE$36,29,FALSE)</f>
        <v>0</v>
      </c>
      <c r="T28" s="84">
        <f>VLOOKUP(T$2,'Solar + Wind-Low'!$A$7:$AE$36,29,FALSE)</f>
        <v>0</v>
      </c>
      <c r="U28" s="84">
        <f>VLOOKUP(U$2,'Solar + Wind-Low'!$A$7:$AE$36,29,FALSE)</f>
        <v>0</v>
      </c>
      <c r="V28" s="94">
        <f>VLOOKUP(V$2,'Solar + Wind-Low'!$A$7:$AE$36,29,FALSE)</f>
        <v>0</v>
      </c>
    </row>
    <row r="29" spans="1:22" x14ac:dyDescent="0.25">
      <c r="A29" s="108"/>
      <c r="B29" s="83" t="s">
        <v>50</v>
      </c>
      <c r="C29" s="84">
        <f>VLOOKUP(C$2,'Solar + Wind-Low'!$A$7:$AE$36,21,FALSE)</f>
        <v>0</v>
      </c>
      <c r="D29" s="84">
        <f>VLOOKUP(D$2,'Solar + Wind-Low'!$A$7:$AE$36,21,FALSE)</f>
        <v>0</v>
      </c>
      <c r="E29" s="84">
        <f>VLOOKUP(E$2,'Solar + Wind-Low'!$A$7:$AE$36,21,FALSE)</f>
        <v>0</v>
      </c>
      <c r="F29" s="84">
        <f>VLOOKUP(F$2,'Solar + Wind-Low'!$A$7:$AE$36,21,FALSE)</f>
        <v>0</v>
      </c>
      <c r="G29" s="84">
        <f>VLOOKUP(G$2,'Solar + Wind-Low'!$A$7:$AE$36,21,FALSE)</f>
        <v>0</v>
      </c>
      <c r="H29" s="84">
        <f>VLOOKUP(H$2,'Solar + Wind-Low'!$A$7:$AE$36,21,FALSE)</f>
        <v>0</v>
      </c>
      <c r="I29" s="84">
        <f>VLOOKUP(I$2,'Solar + Wind-Low'!$A$7:$AE$36,21,FALSE)</f>
        <v>0</v>
      </c>
      <c r="J29" s="84">
        <f>VLOOKUP(J$2,'Solar + Wind-Low'!$A$7:$AE$36,21,FALSE)</f>
        <v>0</v>
      </c>
      <c r="K29" s="84">
        <f>VLOOKUP(K$2,'Solar + Wind-Low'!$A$7:$AE$36,21,FALSE)</f>
        <v>0</v>
      </c>
      <c r="L29" s="84">
        <f>VLOOKUP(L$2,'Solar + Wind-Low'!$A$7:$AE$36,21,FALSE)</f>
        <v>0</v>
      </c>
      <c r="M29" s="84">
        <f>VLOOKUP(M$2,'Solar + Wind-Low'!$A$7:$AE$36,21,FALSE)</f>
        <v>0</v>
      </c>
      <c r="N29" s="84">
        <f>VLOOKUP(N$2,'Solar + Wind-Low'!$A$7:$AE$36,21,FALSE)</f>
        <v>0</v>
      </c>
      <c r="O29" s="84">
        <f>VLOOKUP(O$2,'Solar + Wind-Low'!$A$7:$AE$36,21,FALSE)</f>
        <v>0</v>
      </c>
      <c r="P29" s="84">
        <f>VLOOKUP(P$2,'Solar + Wind-Low'!$A$7:$AE$36,21,FALSE)</f>
        <v>0</v>
      </c>
      <c r="Q29" s="84">
        <f>VLOOKUP(Q$2,'Solar + Wind-Low'!$A$7:$AE$36,21,FALSE)</f>
        <v>0</v>
      </c>
      <c r="R29" s="84">
        <f>VLOOKUP(R$2,'Solar + Wind-Low'!$A$7:$AE$36,21,FALSE)</f>
        <v>0</v>
      </c>
      <c r="S29" s="84">
        <f>VLOOKUP(S$2,'Solar + Wind-Low'!$A$7:$AE$36,21,FALSE)</f>
        <v>0</v>
      </c>
      <c r="T29" s="84">
        <f>VLOOKUP(T$2,'Solar + Wind-Low'!$A$7:$AE$36,21,FALSE)</f>
        <v>0</v>
      </c>
      <c r="U29" s="84">
        <f>VLOOKUP(U$2,'Solar + Wind-Low'!$A$7:$AE$36,21,FALSE)</f>
        <v>0</v>
      </c>
      <c r="V29" s="94">
        <f>VLOOKUP(V$2,'Solar + Wind-Low'!$A$7:$AE$36,21,FALSE)</f>
        <v>0</v>
      </c>
    </row>
    <row r="30" spans="1:22" x14ac:dyDescent="0.25">
      <c r="A30" s="108"/>
      <c r="B30" s="83" t="s">
        <v>51</v>
      </c>
      <c r="C30" s="85">
        <f>VLOOKUP(C$2,'Solar + Wind-Low'!$A$7:$AE$36,16,FALSE)+VLOOKUP(C$2,'Solar + Wind-Low'!$A$7:$AE$36,17,FALSE)</f>
        <v>0</v>
      </c>
      <c r="D30" s="85">
        <f>VLOOKUP(D$2,'Solar + Wind-Low'!$A$7:$AE$36,16,FALSE)+VLOOKUP(D$2,'Solar + Wind-Low'!$A$7:$AE$36,17,FALSE)</f>
        <v>0</v>
      </c>
      <c r="E30" s="85">
        <f>VLOOKUP(E$2,'Solar + Wind-Low'!$A$7:$AE$36,16,FALSE)+VLOOKUP(E$2,'Solar + Wind-Low'!$A$7:$AE$36,17,FALSE)</f>
        <v>0</v>
      </c>
      <c r="F30" s="85">
        <f>VLOOKUP(F$2,'Solar + Wind-Low'!$A$7:$AE$36,16,FALSE)+VLOOKUP(F$2,'Solar + Wind-Low'!$A$7:$AE$36,17,FALSE)</f>
        <v>0</v>
      </c>
      <c r="G30" s="85">
        <f>VLOOKUP(G$2,'Solar + Wind-Low'!$A$7:$AE$36,16,FALSE)+VLOOKUP(G$2,'Solar + Wind-Low'!$A$7:$AE$36,17,FALSE)</f>
        <v>0</v>
      </c>
      <c r="H30" s="85">
        <f>VLOOKUP(H$2,'Solar + Wind-Low'!$A$7:$AE$36,16,FALSE)+VLOOKUP(H$2,'Solar + Wind-Low'!$A$7:$AE$36,17,FALSE)</f>
        <v>0</v>
      </c>
      <c r="I30" s="85">
        <f>VLOOKUP(I$2,'Solar + Wind-Low'!$A$7:$AE$36,16,FALSE)+VLOOKUP(I$2,'Solar + Wind-Low'!$A$7:$AE$36,17,FALSE)</f>
        <v>0</v>
      </c>
      <c r="J30" s="85">
        <f>VLOOKUP(J$2,'Solar + Wind-Low'!$A$7:$AE$36,16,FALSE)+VLOOKUP(J$2,'Solar + Wind-Low'!$A$7:$AE$36,17,FALSE)</f>
        <v>0</v>
      </c>
      <c r="K30" s="85">
        <f>VLOOKUP(K$2,'Solar + Wind-Low'!$A$7:$AE$36,16,FALSE)+VLOOKUP(K$2,'Solar + Wind-Low'!$A$7:$AE$36,17,FALSE)</f>
        <v>0</v>
      </c>
      <c r="L30" s="85">
        <f>VLOOKUP(L$2,'Solar + Wind-Low'!$A$7:$AE$36,16,FALSE)+VLOOKUP(L$2,'Solar + Wind-Low'!$A$7:$AE$36,17,FALSE)</f>
        <v>0</v>
      </c>
      <c r="M30" s="85">
        <f>VLOOKUP(M$2,'Solar + Wind-Low'!$A$7:$AE$36,16,FALSE)+VLOOKUP(M$2,'Solar + Wind-Low'!$A$7:$AE$36,17,FALSE)</f>
        <v>0</v>
      </c>
      <c r="N30" s="85">
        <f>VLOOKUP(N$2,'Solar + Wind-Low'!$A$7:$AE$36,16,FALSE)+VLOOKUP(N$2,'Solar + Wind-Low'!$A$7:$AE$36,17,FALSE)</f>
        <v>0</v>
      </c>
      <c r="O30" s="85">
        <f>VLOOKUP(O$2,'Solar + Wind-Low'!$A$7:$AE$36,16,FALSE)+VLOOKUP(O$2,'Solar + Wind-Low'!$A$7:$AE$36,17,FALSE)</f>
        <v>0</v>
      </c>
      <c r="P30" s="85">
        <f>VLOOKUP(P$2,'Solar + Wind-Low'!$A$7:$AE$36,16,FALSE)+VLOOKUP(P$2,'Solar + Wind-Low'!$A$7:$AE$36,17,FALSE)</f>
        <v>0</v>
      </c>
      <c r="Q30" s="85">
        <f>VLOOKUP(Q$2,'Solar + Wind-Low'!$A$7:$AE$36,16,FALSE)+VLOOKUP(Q$2,'Solar + Wind-Low'!$A$7:$AE$36,17,FALSE)</f>
        <v>0</v>
      </c>
      <c r="R30" s="85">
        <f>VLOOKUP(R$2,'Solar + Wind-Low'!$A$7:$AE$36,16,FALSE)+VLOOKUP(R$2,'Solar + Wind-Low'!$A$7:$AE$36,17,FALSE)</f>
        <v>0</v>
      </c>
      <c r="S30" s="85">
        <f>VLOOKUP(S$2,'Solar + Wind-Low'!$A$7:$AE$36,16,FALSE)+VLOOKUP(S$2,'Solar + Wind-Low'!$A$7:$AE$36,17,FALSE)</f>
        <v>0</v>
      </c>
      <c r="T30" s="85">
        <f>VLOOKUP(T$2,'Solar + Wind-Low'!$A$7:$AE$36,16,FALSE)+VLOOKUP(T$2,'Solar + Wind-Low'!$A$7:$AE$36,17,FALSE)</f>
        <v>0</v>
      </c>
      <c r="U30" s="85">
        <f>VLOOKUP(U$2,'Solar + Wind-Low'!$A$7:$AE$36,16,FALSE)+VLOOKUP(U$2,'Solar + Wind-Low'!$A$7:$AE$36,17,FALSE)</f>
        <v>0</v>
      </c>
      <c r="V30" s="95">
        <f>VLOOKUP(V$2,'Solar + Wind-Low'!$A$7:$AE$36,16,FALSE)+VLOOKUP(V$2,'Solar + Wind-Low'!$A$7:$AE$36,17,FALSE)</f>
        <v>0</v>
      </c>
    </row>
    <row r="31" spans="1:22" x14ac:dyDescent="0.25">
      <c r="A31" s="108"/>
      <c r="B31" s="83" t="s">
        <v>52</v>
      </c>
      <c r="C31" s="84">
        <f>VLOOKUP(C$2,'Solar + Wind-Low'!$A$7:$AE$36,20,FALSE)</f>
        <v>0</v>
      </c>
      <c r="D31" s="84">
        <f>VLOOKUP(D$2,'Solar + Wind-Low'!$A$7:$AE$36,20,FALSE)</f>
        <v>0</v>
      </c>
      <c r="E31" s="84">
        <f>VLOOKUP(E$2,'Solar + Wind-Low'!$A$7:$AE$36,20,FALSE)</f>
        <v>0</v>
      </c>
      <c r="F31" s="84">
        <f>VLOOKUP(F$2,'Solar + Wind-Low'!$A$7:$AE$36,20,FALSE)</f>
        <v>0</v>
      </c>
      <c r="G31" s="84">
        <f>VLOOKUP(G$2,'Solar + Wind-Low'!$A$7:$AE$36,20,FALSE)</f>
        <v>0</v>
      </c>
      <c r="H31" s="84">
        <f>VLOOKUP(H$2,'Solar + Wind-Low'!$A$7:$AE$36,20,FALSE)</f>
        <v>0</v>
      </c>
      <c r="I31" s="84">
        <f>VLOOKUP(I$2,'Solar + Wind-Low'!$A$7:$AE$36,20,FALSE)</f>
        <v>0</v>
      </c>
      <c r="J31" s="84">
        <f>VLOOKUP(J$2,'Solar + Wind-Low'!$A$7:$AE$36,20,FALSE)</f>
        <v>0</v>
      </c>
      <c r="K31" s="84">
        <f>VLOOKUP(K$2,'Solar + Wind-Low'!$A$7:$AE$36,20,FALSE)</f>
        <v>0</v>
      </c>
      <c r="L31" s="84">
        <f>VLOOKUP(L$2,'Solar + Wind-Low'!$A$7:$AE$36,20,FALSE)</f>
        <v>0</v>
      </c>
      <c r="M31" s="84">
        <f>VLOOKUP(M$2,'Solar + Wind-Low'!$A$7:$AE$36,20,FALSE)</f>
        <v>0</v>
      </c>
      <c r="N31" s="84">
        <f>VLOOKUP(N$2,'Solar + Wind-Low'!$A$7:$AE$36,20,FALSE)</f>
        <v>0</v>
      </c>
      <c r="O31" s="84">
        <f>VLOOKUP(O$2,'Solar + Wind-Low'!$A$7:$AE$36,20,FALSE)</f>
        <v>0</v>
      </c>
      <c r="P31" s="84">
        <f>VLOOKUP(P$2,'Solar + Wind-Low'!$A$7:$AE$36,20,FALSE)</f>
        <v>0</v>
      </c>
      <c r="Q31" s="84">
        <f>VLOOKUP(Q$2,'Solar + Wind-Low'!$A$7:$AE$36,20,FALSE)</f>
        <v>0</v>
      </c>
      <c r="R31" s="84">
        <f>VLOOKUP(R$2,'Solar + Wind-Low'!$A$7:$AE$36,20,FALSE)</f>
        <v>0</v>
      </c>
      <c r="S31" s="84">
        <f>VLOOKUP(S$2,'Solar + Wind-Low'!$A$7:$AE$36,20,FALSE)</f>
        <v>0</v>
      </c>
      <c r="T31" s="84">
        <f>VLOOKUP(T$2,'Solar + Wind-Low'!$A$7:$AE$36,20,FALSE)</f>
        <v>0</v>
      </c>
      <c r="U31" s="84">
        <f>VLOOKUP(U$2,'Solar + Wind-Low'!$A$7:$AE$36,20,FALSE)</f>
        <v>0</v>
      </c>
      <c r="V31" s="94">
        <f>VLOOKUP(V$2,'Solar + Wind-Low'!$A$7:$AE$36,20,FALSE)</f>
        <v>0</v>
      </c>
    </row>
    <row r="32" spans="1:22" x14ac:dyDescent="0.25">
      <c r="A32" s="108"/>
      <c r="B32" s="83" t="s">
        <v>53</v>
      </c>
      <c r="C32" s="84">
        <f>VLOOKUP(C$2,'Solar + Wind-Low'!$A$7:$AE$36,18,FALSE)</f>
        <v>0</v>
      </c>
      <c r="D32" s="84">
        <f>VLOOKUP(D$2,'Solar + Wind-Low'!$A$7:$AE$36,18,FALSE)</f>
        <v>0</v>
      </c>
      <c r="E32" s="84">
        <f>VLOOKUP(E$2,'Solar + Wind-Low'!$A$7:$AE$36,18,FALSE)</f>
        <v>0</v>
      </c>
      <c r="F32" s="84">
        <f>VLOOKUP(F$2,'Solar + Wind-Low'!$A$7:$AE$36,18,FALSE)</f>
        <v>1.022</v>
      </c>
      <c r="G32" s="84">
        <f>VLOOKUP(G$2,'Solar + Wind-Low'!$A$7:$AE$36,18,FALSE)</f>
        <v>1.5329999999999999</v>
      </c>
      <c r="H32" s="84">
        <f>VLOOKUP(H$2,'Solar + Wind-Low'!$A$7:$AE$36,18,FALSE)</f>
        <v>1.5329999999999999</v>
      </c>
      <c r="I32" s="84">
        <f>VLOOKUP(I$2,'Solar + Wind-Low'!$A$7:$AE$36,18,FALSE)</f>
        <v>1.5329999999999999</v>
      </c>
      <c r="J32" s="84">
        <f>VLOOKUP(J$2,'Solar + Wind-Low'!$A$7:$AE$36,18,FALSE)</f>
        <v>2.044</v>
      </c>
      <c r="K32" s="84">
        <f>VLOOKUP(K$2,'Solar + Wind-Low'!$A$7:$AE$36,18,FALSE)</f>
        <v>2.044</v>
      </c>
      <c r="L32" s="84">
        <f>VLOOKUP(L$2,'Solar + Wind-Low'!$A$7:$AE$36,18,FALSE)</f>
        <v>2.5550000000000002</v>
      </c>
      <c r="M32" s="84">
        <f>VLOOKUP(M$2,'Solar + Wind-Low'!$A$7:$AE$36,18,FALSE)</f>
        <v>3.0659999999999998</v>
      </c>
      <c r="N32" s="84">
        <f>VLOOKUP(N$2,'Solar + Wind-Low'!$A$7:$AE$36,18,FALSE)</f>
        <v>3.577</v>
      </c>
      <c r="O32" s="84">
        <f>VLOOKUP(O$2,'Solar + Wind-Low'!$A$7:$AE$36,18,FALSE)</f>
        <v>3.577</v>
      </c>
      <c r="P32" s="84">
        <f>VLOOKUP(P$2,'Solar + Wind-Low'!$A$7:$AE$36,18,FALSE)</f>
        <v>4.0880000000000001</v>
      </c>
      <c r="Q32" s="84">
        <f>VLOOKUP(Q$2,'Solar + Wind-Low'!$A$7:$AE$36,18,FALSE)</f>
        <v>4.5990000000000002</v>
      </c>
      <c r="R32" s="84">
        <f>VLOOKUP(R$2,'Solar + Wind-Low'!$A$7:$AE$36,18,FALSE)</f>
        <v>4.5990000000000002</v>
      </c>
      <c r="S32" s="84">
        <f>VLOOKUP(S$2,'Solar + Wind-Low'!$A$7:$AE$36,18,FALSE)</f>
        <v>5.1100000000000003</v>
      </c>
      <c r="T32" s="84">
        <f>VLOOKUP(T$2,'Solar + Wind-Low'!$A$7:$AE$36,18,FALSE)</f>
        <v>5.1100000000000003</v>
      </c>
      <c r="U32" s="84">
        <f>VLOOKUP(U$2,'Solar + Wind-Low'!$A$7:$AE$36,18,FALSE)</f>
        <v>5.6210000000000004</v>
      </c>
      <c r="V32" s="94">
        <f>VLOOKUP(V$2,'Solar + Wind-Low'!$A$7:$AE$36,18,FALSE)</f>
        <v>5.6210000000000004</v>
      </c>
    </row>
    <row r="33" spans="1:22" ht="16.5" thickBot="1" x14ac:dyDescent="0.3">
      <c r="A33" s="109"/>
      <c r="B33" s="86" t="s">
        <v>54</v>
      </c>
      <c r="C33" s="87">
        <f>VLOOKUP(C$2,'Solar + Wind-Low'!$A$7:$AE$36,22,FALSE)</f>
        <v>0</v>
      </c>
      <c r="D33" s="87">
        <f>VLOOKUP(D$2,'Solar + Wind-Low'!$A$7:$AE$36,22,FALSE)</f>
        <v>0</v>
      </c>
      <c r="E33" s="87">
        <f>VLOOKUP(E$2,'Solar + Wind-Low'!$A$7:$AE$36,22,FALSE)</f>
        <v>0</v>
      </c>
      <c r="F33" s="87">
        <f>VLOOKUP(F$2,'Solar + Wind-Low'!$A$7:$AE$36,22,FALSE)</f>
        <v>0</v>
      </c>
      <c r="G33" s="87">
        <f>VLOOKUP(G$2,'Solar + Wind-Low'!$A$7:$AE$36,22,FALSE)</f>
        <v>0</v>
      </c>
      <c r="H33" s="87">
        <f>VLOOKUP(H$2,'Solar + Wind-Low'!$A$7:$AE$36,22,FALSE)</f>
        <v>0</v>
      </c>
      <c r="I33" s="87">
        <f>VLOOKUP(I$2,'Solar + Wind-Low'!$A$7:$AE$36,22,FALSE)</f>
        <v>0</v>
      </c>
      <c r="J33" s="87">
        <f>VLOOKUP(J$2,'Solar + Wind-Low'!$A$7:$AE$36,22,FALSE)</f>
        <v>0</v>
      </c>
      <c r="K33" s="87">
        <f>VLOOKUP(K$2,'Solar + Wind-Low'!$A$7:$AE$36,22,FALSE)</f>
        <v>0</v>
      </c>
      <c r="L33" s="87">
        <f>VLOOKUP(L$2,'Solar + Wind-Low'!$A$7:$AE$36,22,FALSE)</f>
        <v>0</v>
      </c>
      <c r="M33" s="87">
        <f>VLOOKUP(M$2,'Solar + Wind-Low'!$A$7:$AE$36,22,FALSE)</f>
        <v>0</v>
      </c>
      <c r="N33" s="87">
        <f>VLOOKUP(N$2,'Solar + Wind-Low'!$A$7:$AE$36,22,FALSE)</f>
        <v>0</v>
      </c>
      <c r="O33" s="87">
        <f>VLOOKUP(O$2,'Solar + Wind-Low'!$A$7:$AE$36,22,FALSE)</f>
        <v>0</v>
      </c>
      <c r="P33" s="87">
        <f>VLOOKUP(P$2,'Solar + Wind-Low'!$A$7:$AE$36,22,FALSE)</f>
        <v>0</v>
      </c>
      <c r="Q33" s="87">
        <f>VLOOKUP(Q$2,'Solar + Wind-Low'!$A$7:$AE$36,22,FALSE)</f>
        <v>0</v>
      </c>
      <c r="R33" s="87">
        <f>VLOOKUP(R$2,'Solar + Wind-Low'!$A$7:$AE$36,22,FALSE)</f>
        <v>0</v>
      </c>
      <c r="S33" s="87">
        <f>VLOOKUP(S$2,'Solar + Wind-Low'!$A$7:$AE$36,22,FALSE)</f>
        <v>0</v>
      </c>
      <c r="T33" s="87">
        <f>VLOOKUP(T$2,'Solar + Wind-Low'!$A$7:$AE$36,22,FALSE)</f>
        <v>0</v>
      </c>
      <c r="U33" s="87">
        <f>VLOOKUP(U$2,'Solar + Wind-Low'!$A$7:$AE$36,22,FALSE)</f>
        <v>0</v>
      </c>
      <c r="V33" s="96">
        <f>VLOOKUP(V$2,'Solar + Wind-Low'!$A$7:$AE$36,22,FALSE)</f>
        <v>0</v>
      </c>
    </row>
    <row r="34" spans="1:22" ht="28.5" customHeight="1" x14ac:dyDescent="0.25">
      <c r="A34" s="103" t="s">
        <v>62</v>
      </c>
      <c r="B34" s="104"/>
      <c r="C34" s="80">
        <f>VLOOKUP(C$2,'Solar + Wind-Low'!$A$7:$AC$36,24,FALSE)</f>
        <v>236.46977080800002</v>
      </c>
      <c r="D34" s="80">
        <f>VLOOKUP(D$2,'Solar + Wind-Low'!$A$7:$AC$36,24,FALSE)</f>
        <v>232.36830429599991</v>
      </c>
      <c r="E34" s="80">
        <f>VLOOKUP(E$2,'Solar + Wind-Low'!$A$7:$AC$36,24,FALSE)</f>
        <v>-141.19605854639985</v>
      </c>
      <c r="F34" s="80">
        <f>VLOOKUP(F$2,'Solar + Wind-Low'!$A$7:$AC$36,24,FALSE)</f>
        <v>-141.43342562999987</v>
      </c>
      <c r="G34" s="80">
        <f>VLOOKUP(G$2,'Solar + Wind-Low'!$A$7:$AC$36,24,FALSE)</f>
        <v>-138.49278128138985</v>
      </c>
      <c r="H34" s="80">
        <f>VLOOKUP(H$2,'Solar + Wind-Low'!$A$7:$AC$36,24,FALSE)</f>
        <v>-135.67758543864011</v>
      </c>
      <c r="I34" s="80">
        <f>VLOOKUP(I$2,'Solar + Wind-Low'!$A$7:$AC$36,24,FALSE)</f>
        <v>-133.17688301810995</v>
      </c>
      <c r="J34" s="80">
        <f>VLOOKUP(J$2,'Solar + Wind-Low'!$A$7:$AC$36,24,FALSE)</f>
        <v>-131.74494726266994</v>
      </c>
      <c r="K34" s="80">
        <f>VLOOKUP(K$2,'Solar + Wind-Low'!$A$7:$AC$36,24,FALSE)</f>
        <v>-130.81159234148981</v>
      </c>
      <c r="L34" s="80">
        <f>VLOOKUP(L$2,'Solar + Wind-Low'!$A$7:$AC$36,24,FALSE)</f>
        <v>-130.93588345038006</v>
      </c>
      <c r="M34" s="80">
        <f>VLOOKUP(M$2,'Solar + Wind-Low'!$A$7:$AC$36,24,FALSE)</f>
        <v>-129.96194429721004</v>
      </c>
      <c r="N34" s="80">
        <f>VLOOKUP(N$2,'Solar + Wind-Low'!$A$7:$AC$36,24,FALSE)</f>
        <v>-391.82507209673997</v>
      </c>
      <c r="O34" s="80">
        <f>VLOOKUP(O$2,'Solar + Wind-Low'!$A$7:$AC$36,24,FALSE)</f>
        <v>-391.85999443550998</v>
      </c>
      <c r="P34" s="80">
        <f>VLOOKUP(P$2,'Solar + Wind-Low'!$A$7:$AC$36,24,FALSE)</f>
        <v>-391.72112400056983</v>
      </c>
      <c r="Q34" s="80">
        <f>VLOOKUP(Q$2,'Solar + Wind-Low'!$A$7:$AC$36,24,FALSE)</f>
        <v>-392.4548395390799</v>
      </c>
      <c r="R34" s="80">
        <f>VLOOKUP(R$2,'Solar + Wind-Low'!$A$7:$AC$36,24,FALSE)</f>
        <v>-392.86475490341979</v>
      </c>
      <c r="S34" s="80">
        <f>VLOOKUP(S$2,'Solar + Wind-Low'!$A$7:$AC$36,24,FALSE)</f>
        <v>-393.98748385497004</v>
      </c>
      <c r="T34" s="80">
        <f>VLOOKUP(T$2,'Solar + Wind-Low'!$A$7:$AC$36,24,FALSE)</f>
        <v>-393.69112349333989</v>
      </c>
      <c r="U34" s="80">
        <f>VLOOKUP(U$2,'Solar + Wind-Low'!$A$7:$AC$36,24,FALSE)</f>
        <v>-394.24811896157996</v>
      </c>
      <c r="V34" s="80">
        <f>VLOOKUP(V$2,'Solar + Wind-Low'!$A$7:$AC$36,24,FALSE)</f>
        <v>-394.73299415154008</v>
      </c>
    </row>
    <row r="35" spans="1:22" ht="28.5" customHeight="1" thickBot="1" x14ac:dyDescent="0.3">
      <c r="A35" s="105" t="s">
        <v>63</v>
      </c>
      <c r="B35" s="106"/>
      <c r="C35" s="80">
        <f>VLOOKUP(C$2,'Solar + Wind-Low'!$A$7:$AC$36,26,FALSE)</f>
        <v>236.46977080800002</v>
      </c>
      <c r="D35" s="80">
        <f>VLOOKUP(D$2,'Solar + Wind-Low'!$A$7:$AC$36,26,FALSE)</f>
        <v>232.36830429599991</v>
      </c>
      <c r="E35" s="80">
        <f>VLOOKUP(E$2,'Solar + Wind-Low'!$A$7:$AC$36,26,FALSE)</f>
        <v>13.939941453600113</v>
      </c>
      <c r="F35" s="80">
        <f>VLOOKUP(F$2,'Solar + Wind-Low'!$A$7:$AC$36,26,FALSE)</f>
        <v>14.724574370000028</v>
      </c>
      <c r="G35" s="80">
        <f>VLOOKUP(G$2,'Solar + Wind-Low'!$A$7:$AC$36,26,FALSE)</f>
        <v>18.176218718610244</v>
      </c>
      <c r="H35" s="80">
        <f>VLOOKUP(H$2,'Solar + Wind-Low'!$A$7:$AC$36,26,FALSE)</f>
        <v>20.991414561359989</v>
      </c>
      <c r="I35" s="80">
        <f>VLOOKUP(I$2,'Solar + Wind-Low'!$A$7:$AC$36,26,FALSE)</f>
        <v>23.492116981890149</v>
      </c>
      <c r="J35" s="80">
        <f>VLOOKUP(J$2,'Solar + Wind-Low'!$A$7:$AC$36,26,FALSE)</f>
        <v>25.435052737330125</v>
      </c>
      <c r="K35" s="80">
        <f>VLOOKUP(K$2,'Solar + Wind-Low'!$A$7:$AC$36,26,FALSE)</f>
        <v>26.36840765851025</v>
      </c>
      <c r="L35" s="80">
        <f>VLOOKUP(L$2,'Solar + Wind-Low'!$A$7:$AC$36,26,FALSE)</f>
        <v>26.75511654961997</v>
      </c>
      <c r="M35" s="80">
        <f>VLOOKUP(M$2,'Solar + Wind-Low'!$A$7:$AC$36,26,FALSE)</f>
        <v>28.240055702789959</v>
      </c>
      <c r="N35" s="80">
        <f>VLOOKUP(N$2,'Solar + Wind-Low'!$A$7:$AC$36,26,FALSE)</f>
        <v>92.45592790326009</v>
      </c>
      <c r="O35" s="80">
        <f>VLOOKUP(O$2,'Solar + Wind-Low'!$A$7:$AC$36,26,FALSE)</f>
        <v>92.421005564490088</v>
      </c>
      <c r="P35" s="80">
        <f>VLOOKUP(P$2,'Solar + Wind-Low'!$A$7:$AC$36,26,FALSE)</f>
        <v>93.0708759994302</v>
      </c>
      <c r="Q35" s="80">
        <f>VLOOKUP(Q$2,'Solar + Wind-Low'!$A$7:$AC$36,26,FALSE)</f>
        <v>92.848160460920099</v>
      </c>
      <c r="R35" s="80">
        <f>VLOOKUP(R$2,'Solar + Wind-Low'!$A$7:$AC$36,26,FALSE)</f>
        <v>92.438245096580204</v>
      </c>
      <c r="S35" s="80">
        <f>VLOOKUP(S$2,'Solar + Wind-Low'!$A$7:$AC$36,26,FALSE)</f>
        <v>91.826516145029927</v>
      </c>
      <c r="T35" s="80">
        <f>VLOOKUP(T$2,'Solar + Wind-Low'!$A$7:$AC$36,26,FALSE)</f>
        <v>92.122876506660077</v>
      </c>
      <c r="U35" s="80">
        <f>VLOOKUP(U$2,'Solar + Wind-Low'!$A$7:$AC$36,26,FALSE)</f>
        <v>92.07688103841997</v>
      </c>
      <c r="V35" s="80">
        <f>VLOOKUP(V$2,'Solar + Wind-Low'!$A$7:$AC$36,26,FALSE)</f>
        <v>91.592005848459848</v>
      </c>
    </row>
    <row r="36" spans="1:22" ht="15.75" customHeight="1" x14ac:dyDescent="0.25">
      <c r="A36" s="110" t="s">
        <v>57</v>
      </c>
      <c r="B36" s="74" t="s">
        <v>46</v>
      </c>
      <c r="C36" s="88">
        <f>VLOOKUP(C$2,'CT Only-Low'!$A$7:$AE$36,31,FALSE)</f>
        <v>0</v>
      </c>
      <c r="D36" s="88">
        <f>VLOOKUP(D$2,'CT Only-Low'!$A$7:$AE$36,31,FALSE)</f>
        <v>0</v>
      </c>
      <c r="E36" s="88">
        <f>VLOOKUP(E$2,'CT Only-Low'!$A$7:$AE$36,31,FALSE)</f>
        <v>0</v>
      </c>
      <c r="F36" s="88">
        <f>VLOOKUP(F$2,'CT Only-Low'!$A$7:$AE$36,31,FALSE)</f>
        <v>248</v>
      </c>
      <c r="G36" s="88">
        <f>VLOOKUP(G$2,'CT Only-Low'!$A$7:$AE$36,31,FALSE)</f>
        <v>248</v>
      </c>
      <c r="H36" s="88">
        <f>VLOOKUP(H$2,'CT Only-Low'!$A$7:$AE$36,31,FALSE)</f>
        <v>248</v>
      </c>
      <c r="I36" s="88">
        <f>VLOOKUP(I$2,'CT Only-Low'!$A$7:$AE$36,31,FALSE)</f>
        <v>248</v>
      </c>
      <c r="J36" s="88">
        <f>VLOOKUP(J$2,'CT Only-Low'!$A$7:$AE$36,31,FALSE)</f>
        <v>248</v>
      </c>
      <c r="K36" s="88">
        <f>VLOOKUP(K$2,'CT Only-Low'!$A$7:$AE$36,31,FALSE)</f>
        <v>248</v>
      </c>
      <c r="L36" s="88">
        <f>VLOOKUP(L$2,'CT Only-Low'!$A$7:$AE$36,31,FALSE)</f>
        <v>248</v>
      </c>
      <c r="M36" s="88">
        <f>VLOOKUP(M$2,'CT Only-Low'!$A$7:$AE$36,31,FALSE)</f>
        <v>248</v>
      </c>
      <c r="N36" s="88">
        <f>VLOOKUP(N$2,'CT Only-Low'!$A$7:$AE$36,31,FALSE)</f>
        <v>248</v>
      </c>
      <c r="O36" s="88">
        <f>VLOOKUP(O$2,'CT Only-Low'!$A$7:$AE$36,31,FALSE)</f>
        <v>248</v>
      </c>
      <c r="P36" s="88">
        <f>VLOOKUP(P$2,'CT Only-Low'!$A$7:$AE$36,31,FALSE)</f>
        <v>248</v>
      </c>
      <c r="Q36" s="88">
        <f>VLOOKUP(Q$2,'CT Only-Low'!$A$7:$AE$36,31,FALSE)</f>
        <v>248</v>
      </c>
      <c r="R36" s="88">
        <f>VLOOKUP(R$2,'CT Only-Low'!$A$7:$AE$36,31,FALSE)</f>
        <v>248</v>
      </c>
      <c r="S36" s="88">
        <f>VLOOKUP(S$2,'CT Only-Low'!$A$7:$AE$36,31,FALSE)</f>
        <v>248</v>
      </c>
      <c r="T36" s="88">
        <f>VLOOKUP(T$2,'CT Only-Low'!$A$7:$AE$36,31,FALSE)</f>
        <v>248</v>
      </c>
      <c r="U36" s="88">
        <f>VLOOKUP(U$2,'CT Only-Low'!$A$7:$AE$36,31,FALSE)</f>
        <v>248</v>
      </c>
      <c r="V36" s="88">
        <f>VLOOKUP(V$2,'CT Only-Low'!$A$7:$AE$36,31,FALSE)</f>
        <v>248</v>
      </c>
    </row>
    <row r="37" spans="1:22" x14ac:dyDescent="0.25">
      <c r="A37" s="111"/>
      <c r="B37" s="76" t="s">
        <v>47</v>
      </c>
      <c r="C37" s="80">
        <f>VLOOKUP(C$2,'CT Only-Low'!$A$7:$AE$36,28,FALSE)</f>
        <v>0</v>
      </c>
      <c r="D37" s="80">
        <f>VLOOKUP(D$2,'CT Only-Low'!$A$7:$AE$36,28,FALSE)</f>
        <v>0</v>
      </c>
      <c r="E37" s="80">
        <f>VLOOKUP(E$2,'CT Only-Low'!$A$7:$AE$36,28,FALSE)</f>
        <v>0</v>
      </c>
      <c r="F37" s="80">
        <f>VLOOKUP(F$2,'CT Only-Low'!$A$7:$AE$36,28,FALSE)</f>
        <v>0</v>
      </c>
      <c r="G37" s="80">
        <f>VLOOKUP(G$2,'CT Only-Low'!$A$7:$AE$36,28,FALSE)</f>
        <v>0</v>
      </c>
      <c r="H37" s="80">
        <f>VLOOKUP(H$2,'CT Only-Low'!$A$7:$AE$36,28,FALSE)</f>
        <v>0</v>
      </c>
      <c r="I37" s="80">
        <f>VLOOKUP(I$2,'CT Only-Low'!$A$7:$AE$36,28,FALSE)</f>
        <v>0</v>
      </c>
      <c r="J37" s="80">
        <f>VLOOKUP(J$2,'CT Only-Low'!$A$7:$AE$36,28,FALSE)</f>
        <v>0</v>
      </c>
      <c r="K37" s="80">
        <f>VLOOKUP(K$2,'CT Only-Low'!$A$7:$AE$36,28,FALSE)</f>
        <v>0</v>
      </c>
      <c r="L37" s="80">
        <f>VLOOKUP(L$2,'CT Only-Low'!$A$7:$AE$36,28,FALSE)</f>
        <v>0</v>
      </c>
      <c r="M37" s="80">
        <f>VLOOKUP(M$2,'CT Only-Low'!$A$7:$AE$36,28,FALSE)</f>
        <v>0</v>
      </c>
      <c r="N37" s="80">
        <f>VLOOKUP(N$2,'CT Only-Low'!$A$7:$AE$36,28,FALSE)</f>
        <v>303.59295499021528</v>
      </c>
      <c r="O37" s="80">
        <f>VLOOKUP(O$2,'CT Only-Low'!$A$7:$AE$36,28,FALSE)</f>
        <v>303.59295499021528</v>
      </c>
      <c r="P37" s="80">
        <f>VLOOKUP(P$2,'CT Only-Low'!$A$7:$AE$36,28,FALSE)</f>
        <v>303.59295499021528</v>
      </c>
      <c r="Q37" s="80">
        <f>VLOOKUP(Q$2,'CT Only-Low'!$A$7:$AE$36,28,FALSE)</f>
        <v>303.59295499021528</v>
      </c>
      <c r="R37" s="80">
        <f>VLOOKUP(R$2,'CT Only-Low'!$A$7:$AE$36,28,FALSE)</f>
        <v>303.59295499021528</v>
      </c>
      <c r="S37" s="80">
        <f>VLOOKUP(S$2,'CT Only-Low'!$A$7:$AE$36,28,FALSE)</f>
        <v>303.59295499021528</v>
      </c>
      <c r="T37" s="80">
        <f>VLOOKUP(T$2,'CT Only-Low'!$A$7:$AE$36,28,FALSE)</f>
        <v>303.59295499021528</v>
      </c>
      <c r="U37" s="80">
        <f>VLOOKUP(U$2,'CT Only-Low'!$A$7:$AE$36,28,FALSE)</f>
        <v>303.59295499021528</v>
      </c>
      <c r="V37" s="80">
        <f>VLOOKUP(V$2,'CT Only-Low'!$A$7:$AE$36,28,FALSE)</f>
        <v>303.59295499021528</v>
      </c>
    </row>
    <row r="38" spans="1:22" x14ac:dyDescent="0.25">
      <c r="A38" s="111"/>
      <c r="B38" s="76" t="s">
        <v>48</v>
      </c>
      <c r="C38" s="80">
        <f>VLOOKUP(C$2,'CT Only-Low'!$A$7:$W$36,19,FALSE)</f>
        <v>0</v>
      </c>
      <c r="D38" s="80">
        <f>VLOOKUP(D$2,'CT Only-Low'!$A$7:$W$36,19,FALSE)</f>
        <v>0</v>
      </c>
      <c r="E38" s="80">
        <f>VLOOKUP(E$2,'CT Only-Low'!$A$7:$W$36,19,FALSE)</f>
        <v>0</v>
      </c>
      <c r="F38" s="80">
        <f>VLOOKUP(F$2,'CT Only-Low'!$A$7:$W$36,19,FALSE)</f>
        <v>0</v>
      </c>
      <c r="G38" s="80">
        <f>VLOOKUP(G$2,'CT Only-Low'!$A$7:$W$36,19,FALSE)</f>
        <v>0</v>
      </c>
      <c r="H38" s="80">
        <f>VLOOKUP(H$2,'CT Only-Low'!$A$7:$W$36,19,FALSE)</f>
        <v>0</v>
      </c>
      <c r="I38" s="80">
        <f>VLOOKUP(I$2,'CT Only-Low'!$A$7:$W$36,19,FALSE)</f>
        <v>0</v>
      </c>
      <c r="J38" s="80">
        <f>VLOOKUP(J$2,'CT Only-Low'!$A$7:$W$36,19,FALSE)</f>
        <v>0</v>
      </c>
      <c r="K38" s="80">
        <f>VLOOKUP(K$2,'CT Only-Low'!$A$7:$W$36,19,FALSE)</f>
        <v>0</v>
      </c>
      <c r="L38" s="80">
        <f>VLOOKUP(L$2,'CT Only-Low'!$A$7:$W$36,19,FALSE)</f>
        <v>0</v>
      </c>
      <c r="M38" s="80">
        <f>VLOOKUP(M$2,'CT Only-Low'!$A$7:$W$36,19,FALSE)</f>
        <v>0</v>
      </c>
      <c r="N38" s="80">
        <f>VLOOKUP(N$2,'CT Only-Low'!$A$7:$W$36,19,FALSE)</f>
        <v>155.136</v>
      </c>
      <c r="O38" s="80">
        <f>VLOOKUP(O$2,'CT Only-Low'!$A$7:$W$36,19,FALSE)</f>
        <v>155.136</v>
      </c>
      <c r="P38" s="80">
        <f>VLOOKUP(P$2,'CT Only-Low'!$A$7:$W$36,19,FALSE)</f>
        <v>155.136</v>
      </c>
      <c r="Q38" s="80">
        <f>VLOOKUP(Q$2,'CT Only-Low'!$A$7:$W$36,19,FALSE)</f>
        <v>155.136</v>
      </c>
      <c r="R38" s="80">
        <f>VLOOKUP(R$2,'CT Only-Low'!$A$7:$W$36,19,FALSE)</f>
        <v>155.136</v>
      </c>
      <c r="S38" s="80">
        <f>VLOOKUP(S$2,'CT Only-Low'!$A$7:$W$36,19,FALSE)</f>
        <v>155.136</v>
      </c>
      <c r="T38" s="80">
        <f>VLOOKUP(T$2,'CT Only-Low'!$A$7:$W$36,19,FALSE)</f>
        <v>155.136</v>
      </c>
      <c r="U38" s="80">
        <f>VLOOKUP(U$2,'CT Only-Low'!$A$7:$W$36,19,FALSE)</f>
        <v>155.136</v>
      </c>
      <c r="V38" s="80">
        <f>VLOOKUP(V$2,'CT Only-Low'!$A$7:$W$36,19,FALSE)</f>
        <v>155.136</v>
      </c>
    </row>
    <row r="39" spans="1:22" x14ac:dyDescent="0.25">
      <c r="A39" s="111"/>
      <c r="B39" s="76" t="s">
        <v>49</v>
      </c>
      <c r="C39" s="80">
        <f>VLOOKUP(C$2,'CT Only-Low'!$A$7:$AE$36,29,FALSE)</f>
        <v>0</v>
      </c>
      <c r="D39" s="80">
        <f>VLOOKUP(D$2,'CT Only-Low'!$A$7:$AE$36,29,FALSE)</f>
        <v>0</v>
      </c>
      <c r="E39" s="80">
        <f>VLOOKUP(E$2,'CT Only-Low'!$A$7:$AE$36,29,FALSE)</f>
        <v>0</v>
      </c>
      <c r="F39" s="80">
        <f>VLOOKUP(F$2,'CT Only-Low'!$A$7:$AE$36,29,FALSE)</f>
        <v>0</v>
      </c>
      <c r="G39" s="80">
        <f>VLOOKUP(G$2,'CT Only-Low'!$A$7:$AE$36,29,FALSE)</f>
        <v>0</v>
      </c>
      <c r="H39" s="80">
        <f>VLOOKUP(H$2,'CT Only-Low'!$A$7:$AE$36,29,FALSE)</f>
        <v>0</v>
      </c>
      <c r="I39" s="80">
        <f>VLOOKUP(I$2,'CT Only-Low'!$A$7:$AE$36,29,FALSE)</f>
        <v>0</v>
      </c>
      <c r="J39" s="80">
        <f>VLOOKUP(J$2,'CT Only-Low'!$A$7:$AE$36,29,FALSE)</f>
        <v>0</v>
      </c>
      <c r="K39" s="80">
        <f>VLOOKUP(K$2,'CT Only-Low'!$A$7:$AE$36,29,FALSE)</f>
        <v>0</v>
      </c>
      <c r="L39" s="80">
        <f>VLOOKUP(L$2,'CT Only-Low'!$A$7:$AE$36,29,FALSE)</f>
        <v>0</v>
      </c>
      <c r="M39" s="80">
        <f>VLOOKUP(M$2,'CT Only-Low'!$A$7:$AE$36,29,FALSE)</f>
        <v>0</v>
      </c>
      <c r="N39" s="80">
        <f>VLOOKUP(N$2,'CT Only-Low'!$A$7:$AE$36,29,FALSE)</f>
        <v>0</v>
      </c>
      <c r="O39" s="80">
        <f>VLOOKUP(O$2,'CT Only-Low'!$A$7:$AE$36,29,FALSE)</f>
        <v>0</v>
      </c>
      <c r="P39" s="80">
        <f>VLOOKUP(P$2,'CT Only-Low'!$A$7:$AE$36,29,FALSE)</f>
        <v>0</v>
      </c>
      <c r="Q39" s="80">
        <f>VLOOKUP(Q$2,'CT Only-Low'!$A$7:$AE$36,29,FALSE)</f>
        <v>0</v>
      </c>
      <c r="R39" s="80">
        <f>VLOOKUP(R$2,'CT Only-Low'!$A$7:$AE$36,29,FALSE)</f>
        <v>0</v>
      </c>
      <c r="S39" s="80">
        <f>VLOOKUP(S$2,'CT Only-Low'!$A$7:$AE$36,29,FALSE)</f>
        <v>0</v>
      </c>
      <c r="T39" s="80">
        <f>VLOOKUP(T$2,'CT Only-Low'!$A$7:$AE$36,29,FALSE)</f>
        <v>0</v>
      </c>
      <c r="U39" s="80">
        <f>VLOOKUP(U$2,'CT Only-Low'!$A$7:$AE$36,29,FALSE)</f>
        <v>0</v>
      </c>
      <c r="V39" s="80">
        <f>VLOOKUP(V$2,'CT Only-Low'!$A$7:$AE$36,29,FALSE)</f>
        <v>0</v>
      </c>
    </row>
    <row r="40" spans="1:22" x14ac:dyDescent="0.25">
      <c r="A40" s="111"/>
      <c r="B40" s="76" t="s">
        <v>50</v>
      </c>
      <c r="C40" s="80">
        <f>VLOOKUP(C$2,'CT Only-Low'!$A$7:$AE$36,21,FALSE)</f>
        <v>0</v>
      </c>
      <c r="D40" s="80">
        <f>VLOOKUP(D$2,'CT Only-Low'!$A$7:$AE$36,21,FALSE)</f>
        <v>0</v>
      </c>
      <c r="E40" s="80">
        <f>VLOOKUP(E$2,'CT Only-Low'!$A$7:$AE$36,21,FALSE)</f>
        <v>0</v>
      </c>
      <c r="F40" s="80">
        <f>VLOOKUP(F$2,'CT Only-Low'!$A$7:$AE$36,21,FALSE)</f>
        <v>0</v>
      </c>
      <c r="G40" s="80">
        <f>VLOOKUP(G$2,'CT Only-Low'!$A$7:$AE$36,21,FALSE)</f>
        <v>0</v>
      </c>
      <c r="H40" s="80">
        <f>VLOOKUP(H$2,'CT Only-Low'!$A$7:$AE$36,21,FALSE)</f>
        <v>0</v>
      </c>
      <c r="I40" s="80">
        <f>VLOOKUP(I$2,'CT Only-Low'!$A$7:$AE$36,21,FALSE)</f>
        <v>0</v>
      </c>
      <c r="J40" s="80">
        <f>VLOOKUP(J$2,'CT Only-Low'!$A$7:$AE$36,21,FALSE)</f>
        <v>0</v>
      </c>
      <c r="K40" s="80">
        <f>VLOOKUP(K$2,'CT Only-Low'!$A$7:$AE$36,21,FALSE)</f>
        <v>0</v>
      </c>
      <c r="L40" s="80">
        <f>VLOOKUP(L$2,'CT Only-Low'!$A$7:$AE$36,21,FALSE)</f>
        <v>0</v>
      </c>
      <c r="M40" s="80">
        <f>VLOOKUP(M$2,'CT Only-Low'!$A$7:$AE$36,21,FALSE)</f>
        <v>0</v>
      </c>
      <c r="N40" s="80">
        <f>VLOOKUP(N$2,'CT Only-Low'!$A$7:$AE$36,21,FALSE)</f>
        <v>0</v>
      </c>
      <c r="O40" s="80">
        <f>VLOOKUP(O$2,'CT Only-Low'!$A$7:$AE$36,21,FALSE)</f>
        <v>0</v>
      </c>
      <c r="P40" s="80">
        <f>VLOOKUP(P$2,'CT Only-Low'!$A$7:$AE$36,21,FALSE)</f>
        <v>0</v>
      </c>
      <c r="Q40" s="80">
        <f>VLOOKUP(Q$2,'CT Only-Low'!$A$7:$AE$36,21,FALSE)</f>
        <v>0</v>
      </c>
      <c r="R40" s="80">
        <f>VLOOKUP(R$2,'CT Only-Low'!$A$7:$AE$36,21,FALSE)</f>
        <v>0</v>
      </c>
      <c r="S40" s="80">
        <f>VLOOKUP(S$2,'CT Only-Low'!$A$7:$AE$36,21,FALSE)</f>
        <v>0</v>
      </c>
      <c r="T40" s="80">
        <f>VLOOKUP(T$2,'CT Only-Low'!$A$7:$AE$36,21,FALSE)</f>
        <v>0</v>
      </c>
      <c r="U40" s="80">
        <f>VLOOKUP(U$2,'CT Only-Low'!$A$7:$AE$36,21,FALSE)</f>
        <v>0</v>
      </c>
      <c r="V40" s="80">
        <f>VLOOKUP(V$2,'CT Only-Low'!$A$7:$AE$36,21,FALSE)</f>
        <v>0</v>
      </c>
    </row>
    <row r="41" spans="1:22" x14ac:dyDescent="0.25">
      <c r="A41" s="111"/>
      <c r="B41" s="76" t="s">
        <v>51</v>
      </c>
      <c r="C41" s="89">
        <f>VLOOKUP(C$2,'CT Only-Low'!$A$7:$AE$36,16,FALSE)+VLOOKUP(C$2,'CT Only-Low'!$A$7:$AE$36,17,FALSE)</f>
        <v>0</v>
      </c>
      <c r="D41" s="89">
        <f>VLOOKUP(D$2,'CT Only-Low'!$A$7:$AE$36,16,FALSE)+VLOOKUP(D$2,'CT Only-Low'!$A$7:$AE$36,17,FALSE)</f>
        <v>0</v>
      </c>
      <c r="E41" s="89">
        <f>VLOOKUP(E$2,'CT Only-Low'!$A$7:$AE$36,16,FALSE)+VLOOKUP(E$2,'CT Only-Low'!$A$7:$AE$36,17,FALSE)</f>
        <v>0</v>
      </c>
      <c r="F41" s="89">
        <f>VLOOKUP(F$2,'CT Only-Low'!$A$7:$AE$36,16,FALSE)+VLOOKUP(F$2,'CT Only-Low'!$A$7:$AE$36,17,FALSE)</f>
        <v>0</v>
      </c>
      <c r="G41" s="89">
        <f>VLOOKUP(G$2,'CT Only-Low'!$A$7:$AE$36,16,FALSE)+VLOOKUP(G$2,'CT Only-Low'!$A$7:$AE$36,17,FALSE)</f>
        <v>0</v>
      </c>
      <c r="H41" s="89">
        <f>VLOOKUP(H$2,'CT Only-Low'!$A$7:$AE$36,16,FALSE)+VLOOKUP(H$2,'CT Only-Low'!$A$7:$AE$36,17,FALSE)</f>
        <v>0</v>
      </c>
      <c r="I41" s="89">
        <f>VLOOKUP(I$2,'CT Only-Low'!$A$7:$AE$36,16,FALSE)+VLOOKUP(I$2,'CT Only-Low'!$A$7:$AE$36,17,FALSE)</f>
        <v>0</v>
      </c>
      <c r="J41" s="89">
        <f>VLOOKUP(J$2,'CT Only-Low'!$A$7:$AE$36,16,FALSE)+VLOOKUP(J$2,'CT Only-Low'!$A$7:$AE$36,17,FALSE)</f>
        <v>0</v>
      </c>
      <c r="K41" s="89">
        <f>VLOOKUP(K$2,'CT Only-Low'!$A$7:$AE$36,16,FALSE)+VLOOKUP(K$2,'CT Only-Low'!$A$7:$AE$36,17,FALSE)</f>
        <v>0</v>
      </c>
      <c r="L41" s="89">
        <f>VLOOKUP(L$2,'CT Only-Low'!$A$7:$AE$36,16,FALSE)+VLOOKUP(L$2,'CT Only-Low'!$A$7:$AE$36,17,FALSE)</f>
        <v>0</v>
      </c>
      <c r="M41" s="89">
        <f>VLOOKUP(M$2,'CT Only-Low'!$A$7:$AE$36,16,FALSE)+VLOOKUP(M$2,'CT Only-Low'!$A$7:$AE$36,17,FALSE)</f>
        <v>0</v>
      </c>
      <c r="N41" s="89">
        <f>VLOOKUP(N$2,'CT Only-Low'!$A$7:$AE$36,16,FALSE)+VLOOKUP(N$2,'CT Only-Low'!$A$7:$AE$36,17,FALSE)</f>
        <v>0</v>
      </c>
      <c r="O41" s="89">
        <f>VLOOKUP(O$2,'CT Only-Low'!$A$7:$AE$36,16,FALSE)+VLOOKUP(O$2,'CT Only-Low'!$A$7:$AE$36,17,FALSE)</f>
        <v>0</v>
      </c>
      <c r="P41" s="89">
        <f>VLOOKUP(P$2,'CT Only-Low'!$A$7:$AE$36,16,FALSE)+VLOOKUP(P$2,'CT Only-Low'!$A$7:$AE$36,17,FALSE)</f>
        <v>0</v>
      </c>
      <c r="Q41" s="89">
        <f>VLOOKUP(Q$2,'CT Only-Low'!$A$7:$AE$36,16,FALSE)+VLOOKUP(Q$2,'CT Only-Low'!$A$7:$AE$36,17,FALSE)</f>
        <v>0</v>
      </c>
      <c r="R41" s="89">
        <f>VLOOKUP(R$2,'CT Only-Low'!$A$7:$AE$36,16,FALSE)+VLOOKUP(R$2,'CT Only-Low'!$A$7:$AE$36,17,FALSE)</f>
        <v>0</v>
      </c>
      <c r="S41" s="89">
        <f>VLOOKUP(S$2,'CT Only-Low'!$A$7:$AE$36,16,FALSE)+VLOOKUP(S$2,'CT Only-Low'!$A$7:$AE$36,17,FALSE)</f>
        <v>0</v>
      </c>
      <c r="T41" s="89">
        <f>VLOOKUP(T$2,'CT Only-Low'!$A$7:$AE$36,16,FALSE)+VLOOKUP(T$2,'CT Only-Low'!$A$7:$AE$36,17,FALSE)</f>
        <v>0</v>
      </c>
      <c r="U41" s="89">
        <f>VLOOKUP(U$2,'CT Only-Low'!$A$7:$AE$36,16,FALSE)+VLOOKUP(U$2,'CT Only-Low'!$A$7:$AE$36,17,FALSE)</f>
        <v>0</v>
      </c>
      <c r="V41" s="89">
        <f>VLOOKUP(V$2,'CT Only-Low'!$A$7:$AE$36,16,FALSE)+VLOOKUP(V$2,'CT Only-Low'!$A$7:$AE$36,17,FALSE)</f>
        <v>0</v>
      </c>
    </row>
    <row r="42" spans="1:22" x14ac:dyDescent="0.25">
      <c r="A42" s="111"/>
      <c r="B42" s="76" t="s">
        <v>52</v>
      </c>
      <c r="C42" s="80">
        <f>VLOOKUP(C$2,'CT Only-Low'!$A$7:$AE$36,20,FALSE)</f>
        <v>0</v>
      </c>
      <c r="D42" s="80">
        <f>VLOOKUP(D$2,'CT Only-Low'!$A$7:$AE$36,20,FALSE)</f>
        <v>0</v>
      </c>
      <c r="E42" s="80">
        <f>VLOOKUP(E$2,'CT Only-Low'!$A$7:$AE$36,20,FALSE)</f>
        <v>0</v>
      </c>
      <c r="F42" s="80">
        <f>VLOOKUP(F$2,'CT Only-Low'!$A$7:$AE$36,20,FALSE)</f>
        <v>0</v>
      </c>
      <c r="G42" s="80">
        <f>VLOOKUP(G$2,'CT Only-Low'!$A$7:$AE$36,20,FALSE)</f>
        <v>0</v>
      </c>
      <c r="H42" s="80">
        <f>VLOOKUP(H$2,'CT Only-Low'!$A$7:$AE$36,20,FALSE)</f>
        <v>0</v>
      </c>
      <c r="I42" s="80">
        <f>VLOOKUP(I$2,'CT Only-Low'!$A$7:$AE$36,20,FALSE)</f>
        <v>0</v>
      </c>
      <c r="J42" s="80">
        <f>VLOOKUP(J$2,'CT Only-Low'!$A$7:$AE$36,20,FALSE)</f>
        <v>0</v>
      </c>
      <c r="K42" s="80">
        <f>VLOOKUP(K$2,'CT Only-Low'!$A$7:$AE$36,20,FALSE)</f>
        <v>0</v>
      </c>
      <c r="L42" s="80">
        <f>VLOOKUP(L$2,'CT Only-Low'!$A$7:$AE$36,20,FALSE)</f>
        <v>0</v>
      </c>
      <c r="M42" s="80">
        <f>VLOOKUP(M$2,'CT Only-Low'!$A$7:$AE$36,20,FALSE)</f>
        <v>0</v>
      </c>
      <c r="N42" s="80">
        <f>VLOOKUP(N$2,'CT Only-Low'!$A$7:$AE$36,20,FALSE)</f>
        <v>0</v>
      </c>
      <c r="O42" s="80">
        <f>VLOOKUP(O$2,'CT Only-Low'!$A$7:$AE$36,20,FALSE)</f>
        <v>0</v>
      </c>
      <c r="P42" s="80">
        <f>VLOOKUP(P$2,'CT Only-Low'!$A$7:$AE$36,20,FALSE)</f>
        <v>0</v>
      </c>
      <c r="Q42" s="80">
        <f>VLOOKUP(Q$2,'CT Only-Low'!$A$7:$AE$36,20,FALSE)</f>
        <v>0</v>
      </c>
      <c r="R42" s="80">
        <f>VLOOKUP(R$2,'CT Only-Low'!$A$7:$AE$36,20,FALSE)</f>
        <v>0</v>
      </c>
      <c r="S42" s="80">
        <f>VLOOKUP(S$2,'CT Only-Low'!$A$7:$AE$36,20,FALSE)</f>
        <v>0</v>
      </c>
      <c r="T42" s="80">
        <f>VLOOKUP(T$2,'CT Only-Low'!$A$7:$AE$36,20,FALSE)</f>
        <v>0</v>
      </c>
      <c r="U42" s="80">
        <f>VLOOKUP(U$2,'CT Only-Low'!$A$7:$AE$36,20,FALSE)</f>
        <v>0</v>
      </c>
      <c r="V42" s="80">
        <f>VLOOKUP(V$2,'CT Only-Low'!$A$7:$AE$36,20,FALSE)</f>
        <v>0</v>
      </c>
    </row>
    <row r="43" spans="1:22" x14ac:dyDescent="0.25">
      <c r="A43" s="111"/>
      <c r="B43" s="76" t="s">
        <v>53</v>
      </c>
      <c r="C43" s="80">
        <f>VLOOKUP(C$2,'CT Only-Low'!$A$7:$AE$36,18,FALSE)</f>
        <v>0</v>
      </c>
      <c r="D43" s="80">
        <f>VLOOKUP(D$2,'CT Only-Low'!$A$7:$AE$36,18,FALSE)</f>
        <v>0</v>
      </c>
      <c r="E43" s="80">
        <f>VLOOKUP(E$2,'CT Only-Low'!$A$7:$AE$36,18,FALSE)</f>
        <v>0</v>
      </c>
      <c r="F43" s="80">
        <f>VLOOKUP(F$2,'CT Only-Low'!$A$7:$AE$36,18,FALSE)</f>
        <v>1.022</v>
      </c>
      <c r="G43" s="80">
        <f>VLOOKUP(G$2,'CT Only-Low'!$A$7:$AE$36,18,FALSE)</f>
        <v>1.5329999999999999</v>
      </c>
      <c r="H43" s="80">
        <f>VLOOKUP(H$2,'CT Only-Low'!$A$7:$AE$36,18,FALSE)</f>
        <v>1.5329999999999999</v>
      </c>
      <c r="I43" s="80">
        <f>VLOOKUP(I$2,'CT Only-Low'!$A$7:$AE$36,18,FALSE)</f>
        <v>1.5329999999999999</v>
      </c>
      <c r="J43" s="80">
        <f>VLOOKUP(J$2,'CT Only-Low'!$A$7:$AE$36,18,FALSE)</f>
        <v>2.044</v>
      </c>
      <c r="K43" s="80">
        <f>VLOOKUP(K$2,'CT Only-Low'!$A$7:$AE$36,18,FALSE)</f>
        <v>2.044</v>
      </c>
      <c r="L43" s="80">
        <f>VLOOKUP(L$2,'CT Only-Low'!$A$7:$AE$36,18,FALSE)</f>
        <v>2.5550000000000002</v>
      </c>
      <c r="M43" s="80">
        <f>VLOOKUP(M$2,'CT Only-Low'!$A$7:$AE$36,18,FALSE)</f>
        <v>3.0659999999999998</v>
      </c>
      <c r="N43" s="80">
        <f>VLOOKUP(N$2,'CT Only-Low'!$A$7:$AE$36,18,FALSE)</f>
        <v>3.577</v>
      </c>
      <c r="O43" s="80">
        <f>VLOOKUP(O$2,'CT Only-Low'!$A$7:$AE$36,18,FALSE)</f>
        <v>3.577</v>
      </c>
      <c r="P43" s="80">
        <f>VLOOKUP(P$2,'CT Only-Low'!$A$7:$AE$36,18,FALSE)</f>
        <v>4.0880000000000001</v>
      </c>
      <c r="Q43" s="80">
        <f>VLOOKUP(Q$2,'CT Only-Low'!$A$7:$AE$36,18,FALSE)</f>
        <v>4.5990000000000002</v>
      </c>
      <c r="R43" s="80">
        <f>VLOOKUP(R$2,'CT Only-Low'!$A$7:$AE$36,18,FALSE)</f>
        <v>4.5990000000000002</v>
      </c>
      <c r="S43" s="80">
        <f>VLOOKUP(S$2,'CT Only-Low'!$A$7:$AE$36,18,FALSE)</f>
        <v>5.1100000000000003</v>
      </c>
      <c r="T43" s="80">
        <f>VLOOKUP(T$2,'CT Only-Low'!$A$7:$AE$36,18,FALSE)</f>
        <v>5.1100000000000003</v>
      </c>
      <c r="U43" s="80">
        <f>VLOOKUP(U$2,'CT Only-Low'!$A$7:$AE$36,18,FALSE)</f>
        <v>5.6210000000000004</v>
      </c>
      <c r="V43" s="80">
        <f>VLOOKUP(V$2,'CT Only-Low'!$A$7:$AE$36,18,FALSE)</f>
        <v>5.6210000000000004</v>
      </c>
    </row>
    <row r="44" spans="1:22" ht="16.5" thickBot="1" x14ac:dyDescent="0.3">
      <c r="A44" s="112"/>
      <c r="B44" s="76" t="s">
        <v>54</v>
      </c>
      <c r="C44" s="90">
        <f>VLOOKUP(C$2,'CT Only-Low'!$A$7:$AE$36,22,FALSE)</f>
        <v>0</v>
      </c>
      <c r="D44" s="90">
        <f>VLOOKUP(D$2,'CT Only-Low'!$A$7:$AE$36,22,FALSE)</f>
        <v>0</v>
      </c>
      <c r="E44" s="90">
        <f>VLOOKUP(E$2,'CT Only-Low'!$A$7:$AE$36,22,FALSE)</f>
        <v>150</v>
      </c>
      <c r="F44" s="90">
        <f>VLOOKUP(F$2,'CT Only-Low'!$A$7:$AE$36,22,FALSE)</f>
        <v>0</v>
      </c>
      <c r="G44" s="90">
        <f>VLOOKUP(G$2,'CT Only-Low'!$A$7:$AE$36,22,FALSE)</f>
        <v>0</v>
      </c>
      <c r="H44" s="90">
        <f>VLOOKUP(H$2,'CT Only-Low'!$A$7:$AE$36,22,FALSE)</f>
        <v>0</v>
      </c>
      <c r="I44" s="90">
        <f>VLOOKUP(I$2,'CT Only-Low'!$A$7:$AE$36,22,FALSE)</f>
        <v>0</v>
      </c>
      <c r="J44" s="90">
        <f>VLOOKUP(J$2,'CT Only-Low'!$A$7:$AE$36,22,FALSE)</f>
        <v>0</v>
      </c>
      <c r="K44" s="90">
        <f>VLOOKUP(K$2,'CT Only-Low'!$A$7:$AE$36,22,FALSE)</f>
        <v>0</v>
      </c>
      <c r="L44" s="90">
        <f>VLOOKUP(L$2,'CT Only-Low'!$A$7:$AE$36,22,FALSE)</f>
        <v>0</v>
      </c>
      <c r="M44" s="90">
        <f>VLOOKUP(M$2,'CT Only-Low'!$A$7:$AE$36,22,FALSE)</f>
        <v>0</v>
      </c>
      <c r="N44" s="90">
        <f>VLOOKUP(N$2,'CT Only-Low'!$A$7:$AE$36,22,FALSE)</f>
        <v>0</v>
      </c>
      <c r="O44" s="90">
        <f>VLOOKUP(O$2,'CT Only-Low'!$A$7:$AE$36,22,FALSE)</f>
        <v>0</v>
      </c>
      <c r="P44" s="90">
        <f>VLOOKUP(P$2,'CT Only-Low'!$A$7:$AE$36,22,FALSE)</f>
        <v>0</v>
      </c>
      <c r="Q44" s="90">
        <f>VLOOKUP(Q$2,'CT Only-Low'!$A$7:$AE$36,22,FALSE)</f>
        <v>0</v>
      </c>
      <c r="R44" s="90">
        <f>VLOOKUP(R$2,'CT Only-Low'!$A$7:$AE$36,22,FALSE)</f>
        <v>0</v>
      </c>
      <c r="S44" s="90">
        <f>VLOOKUP(S$2,'CT Only-Low'!$A$7:$AE$36,22,FALSE)</f>
        <v>0</v>
      </c>
      <c r="T44" s="90">
        <f>VLOOKUP(T$2,'CT Only-Low'!$A$7:$AE$36,22,FALSE)</f>
        <v>0</v>
      </c>
      <c r="U44" s="90">
        <f>VLOOKUP(U$2,'CT Only-Low'!$A$7:$AE$36,22,FALSE)</f>
        <v>0</v>
      </c>
      <c r="V44" s="90">
        <f>VLOOKUP(V$2,'CT Only-Low'!$A$7:$AE$36,22,FALSE)</f>
        <v>0</v>
      </c>
    </row>
    <row r="45" spans="1:22" ht="28.5" customHeight="1" x14ac:dyDescent="0.25">
      <c r="A45" s="103" t="s">
        <v>62</v>
      </c>
      <c r="B45" s="104"/>
      <c r="C45" s="80">
        <f>VLOOKUP(C$2,'CT Only-Low'!$A$7:$AC$36,24,FALSE)</f>
        <v>236.46977080800002</v>
      </c>
      <c r="D45" s="80">
        <f>VLOOKUP(D$2,'CT Only-Low'!$A$7:$AC$36,24,FALSE)</f>
        <v>232.36830429599991</v>
      </c>
      <c r="E45" s="80">
        <f>VLOOKUP(E$2,'CT Only-Low'!$A$7:$AC$36,24,FALSE)</f>
        <v>-141.19605854639985</v>
      </c>
      <c r="F45" s="80">
        <f>VLOOKUP(F$2,'CT Only-Low'!$A$7:$AC$36,24,FALSE)</f>
        <v>-141.43342562999987</v>
      </c>
      <c r="G45" s="80">
        <f>VLOOKUP(G$2,'CT Only-Low'!$A$7:$AC$36,24,FALSE)</f>
        <v>-138.49278128138985</v>
      </c>
      <c r="H45" s="80">
        <f>VLOOKUP(H$2,'CT Only-Low'!$A$7:$AC$36,24,FALSE)</f>
        <v>-135.67758543864011</v>
      </c>
      <c r="I45" s="80">
        <f>VLOOKUP(I$2,'CT Only-Low'!$A$7:$AC$36,24,FALSE)</f>
        <v>-133.17688301810995</v>
      </c>
      <c r="J45" s="80">
        <f>VLOOKUP(J$2,'CT Only-Low'!$A$7:$AC$36,24,FALSE)</f>
        <v>-131.74494726266994</v>
      </c>
      <c r="K45" s="80">
        <f>VLOOKUP(K$2,'CT Only-Low'!$A$7:$AC$36,24,FALSE)</f>
        <v>-130.81159234148981</v>
      </c>
      <c r="L45" s="80">
        <f>VLOOKUP(L$2,'CT Only-Low'!$A$7:$AC$36,24,FALSE)</f>
        <v>-130.93588345038006</v>
      </c>
      <c r="M45" s="80">
        <f>VLOOKUP(M$2,'CT Only-Low'!$A$7:$AC$36,24,FALSE)</f>
        <v>-129.96194429721004</v>
      </c>
      <c r="N45" s="80">
        <f>VLOOKUP(N$2,'CT Only-Low'!$A$7:$AC$36,24,FALSE)</f>
        <v>-391.82507209673997</v>
      </c>
      <c r="O45" s="80">
        <f>VLOOKUP(O$2,'CT Only-Low'!$A$7:$AC$36,24,FALSE)</f>
        <v>-391.85999443550998</v>
      </c>
      <c r="P45" s="80">
        <f>VLOOKUP(P$2,'CT Only-Low'!$A$7:$AC$36,24,FALSE)</f>
        <v>-391.72112400056983</v>
      </c>
      <c r="Q45" s="80">
        <f>VLOOKUP(Q$2,'CT Only-Low'!$A$7:$AC$36,24,FALSE)</f>
        <v>-392.4548395390799</v>
      </c>
      <c r="R45" s="80">
        <f>VLOOKUP(R$2,'CT Only-Low'!$A$7:$AC$36,24,FALSE)</f>
        <v>-392.86475490341979</v>
      </c>
      <c r="S45" s="80">
        <f>VLOOKUP(S$2,'CT Only-Low'!$A$7:$AC$36,24,FALSE)</f>
        <v>-393.98748385497004</v>
      </c>
      <c r="T45" s="80">
        <f>VLOOKUP(T$2,'CT Only-Low'!$A$7:$AC$36,24,FALSE)</f>
        <v>-393.69112349333989</v>
      </c>
      <c r="U45" s="80">
        <f>VLOOKUP(U$2,'CT Only-Low'!$A$7:$AC$36,24,FALSE)</f>
        <v>-394.24811896157996</v>
      </c>
      <c r="V45" s="80">
        <f>VLOOKUP(V$2,'CT Only-Low'!$A$7:$AC$36,24,FALSE)</f>
        <v>-394.73299415154008</v>
      </c>
    </row>
    <row r="46" spans="1:22" ht="28.5" customHeight="1" thickBot="1" x14ac:dyDescent="0.3">
      <c r="A46" s="105" t="s">
        <v>63</v>
      </c>
      <c r="B46" s="106"/>
      <c r="C46" s="80">
        <f>VLOOKUP(C$2,'CT Only-Low'!$A$7:$AC$36,26,FALSE)</f>
        <v>236.46977080800002</v>
      </c>
      <c r="D46" s="80">
        <f>VLOOKUP(D$2,'CT Only-Low'!$A$7:$AC$36,26,FALSE)</f>
        <v>232.36830429599991</v>
      </c>
      <c r="E46" s="80">
        <f>VLOOKUP(E$2,'CT Only-Low'!$A$7:$AC$36,26,FALSE)</f>
        <v>8.8039414536001459</v>
      </c>
      <c r="F46" s="80">
        <f>VLOOKUP(F$2,'CT Only-Low'!$A$7:$AC$36,26,FALSE)</f>
        <v>107.58857437000006</v>
      </c>
      <c r="G46" s="80">
        <f>VLOOKUP(G$2,'CT Only-Low'!$A$7:$AC$36,26,FALSE)</f>
        <v>111.04021871861005</v>
      </c>
      <c r="H46" s="80">
        <f>VLOOKUP(H$2,'CT Only-Low'!$A$7:$AC$36,26,FALSE)</f>
        <v>113.85541456135979</v>
      </c>
      <c r="I46" s="80">
        <f>VLOOKUP(I$2,'CT Only-Low'!$A$7:$AC$36,26,FALSE)</f>
        <v>116.35611698188995</v>
      </c>
      <c r="J46" s="80">
        <f>VLOOKUP(J$2,'CT Only-Low'!$A$7:$AC$36,26,FALSE)</f>
        <v>118.29905273733016</v>
      </c>
      <c r="K46" s="80">
        <f>VLOOKUP(K$2,'CT Only-Low'!$A$7:$AC$36,26,FALSE)</f>
        <v>119.23240765851028</v>
      </c>
      <c r="L46" s="80">
        <f>VLOOKUP(L$2,'CT Only-Low'!$A$7:$AC$36,26,FALSE)</f>
        <v>119.61911654962</v>
      </c>
      <c r="M46" s="80">
        <f>VLOOKUP(M$2,'CT Only-Low'!$A$7:$AC$36,26,FALSE)</f>
        <v>121.10405570278999</v>
      </c>
      <c r="N46" s="80">
        <f>VLOOKUP(N$2,'CT Only-Low'!$A$7:$AC$36,26,FALSE)</f>
        <v>14.887927903259879</v>
      </c>
      <c r="O46" s="80">
        <f>VLOOKUP(O$2,'CT Only-Low'!$A$7:$AC$36,26,FALSE)</f>
        <v>14.853005564489877</v>
      </c>
      <c r="P46" s="80">
        <f>VLOOKUP(P$2,'CT Only-Low'!$A$7:$AC$36,26,FALSE)</f>
        <v>15.502875999430216</v>
      </c>
      <c r="Q46" s="80">
        <f>VLOOKUP(Q$2,'CT Only-Low'!$A$7:$AC$36,26,FALSE)</f>
        <v>15.280160460920115</v>
      </c>
      <c r="R46" s="80">
        <f>VLOOKUP(R$2,'CT Only-Low'!$A$7:$AC$36,26,FALSE)</f>
        <v>14.87024509658022</v>
      </c>
      <c r="S46" s="80">
        <f>VLOOKUP(S$2,'CT Only-Low'!$A$7:$AC$36,26,FALSE)</f>
        <v>14.258516145029944</v>
      </c>
      <c r="T46" s="80">
        <f>VLOOKUP(T$2,'CT Only-Low'!$A$7:$AC$36,26,FALSE)</f>
        <v>14.554876506660094</v>
      </c>
      <c r="U46" s="80">
        <f>VLOOKUP(U$2,'CT Only-Low'!$A$7:$AC$36,26,FALSE)</f>
        <v>14.508881038419986</v>
      </c>
      <c r="V46" s="80">
        <f>VLOOKUP(V$2,'CT Only-Low'!$A$7:$AC$36,26,FALSE)</f>
        <v>14.024005848459865</v>
      </c>
    </row>
    <row r="47" spans="1:22" ht="15.75" customHeight="1" x14ac:dyDescent="0.25">
      <c r="A47" s="107" t="s">
        <v>59</v>
      </c>
      <c r="B47" s="81" t="s">
        <v>46</v>
      </c>
      <c r="C47" s="82">
        <f>VLOOKUP(C$2,'CC Only-Low'!$A$7:$AE$36,31,FALSE)</f>
        <v>0</v>
      </c>
      <c r="D47" s="82">
        <f>VLOOKUP(D$2,'CC Only-Low'!$A$7:$AE$36,31,FALSE)</f>
        <v>0</v>
      </c>
      <c r="E47" s="82">
        <f>VLOOKUP(E$2,'CC Only-Low'!$A$7:$AE$36,31,FALSE)</f>
        <v>0</v>
      </c>
      <c r="F47" s="82">
        <f>VLOOKUP(F$2,'CC Only-Low'!$A$7:$AE$36,31,FALSE)</f>
        <v>0</v>
      </c>
      <c r="G47" s="82">
        <f>VLOOKUP(G$2,'CC Only-Low'!$A$7:$AE$36,31,FALSE)</f>
        <v>401</v>
      </c>
      <c r="H47" s="82">
        <f>VLOOKUP(H$2,'CC Only-Low'!$A$7:$AE$36,31,FALSE)</f>
        <v>401</v>
      </c>
      <c r="I47" s="82">
        <f>VLOOKUP(I$2,'CC Only-Low'!$A$7:$AE$36,31,FALSE)</f>
        <v>401</v>
      </c>
      <c r="J47" s="82">
        <f>VLOOKUP(J$2,'CC Only-Low'!$A$7:$AE$36,31,FALSE)</f>
        <v>401</v>
      </c>
      <c r="K47" s="82">
        <f>VLOOKUP(K$2,'CC Only-Low'!$A$7:$AE$36,31,FALSE)</f>
        <v>401</v>
      </c>
      <c r="L47" s="82">
        <f>VLOOKUP(L$2,'CC Only-Low'!$A$7:$AE$36,31,FALSE)</f>
        <v>401</v>
      </c>
      <c r="M47" s="82">
        <f>VLOOKUP(M$2,'CC Only-Low'!$A$7:$AE$36,31,FALSE)</f>
        <v>401</v>
      </c>
      <c r="N47" s="82">
        <f>VLOOKUP(N$2,'CC Only-Low'!$A$7:$AE$36,31,FALSE)</f>
        <v>401</v>
      </c>
      <c r="O47" s="82">
        <f>VLOOKUP(O$2,'CC Only-Low'!$A$7:$AE$36,31,FALSE)</f>
        <v>401</v>
      </c>
      <c r="P47" s="82">
        <f>VLOOKUP(P$2,'CC Only-Low'!$A$7:$AE$36,31,FALSE)</f>
        <v>401</v>
      </c>
      <c r="Q47" s="82">
        <f>VLOOKUP(Q$2,'CC Only-Low'!$A$7:$AE$36,31,FALSE)</f>
        <v>401</v>
      </c>
      <c r="R47" s="82">
        <f>VLOOKUP(R$2,'CC Only-Low'!$A$7:$AE$36,31,FALSE)</f>
        <v>401</v>
      </c>
      <c r="S47" s="82">
        <f>VLOOKUP(S$2,'CC Only-Low'!$A$7:$AE$36,31,FALSE)</f>
        <v>401</v>
      </c>
      <c r="T47" s="82">
        <f>VLOOKUP(T$2,'CC Only-Low'!$A$7:$AE$36,31,FALSE)</f>
        <v>401</v>
      </c>
      <c r="U47" s="82">
        <f>VLOOKUP(U$2,'CC Only-Low'!$A$7:$AE$36,31,FALSE)</f>
        <v>401</v>
      </c>
      <c r="V47" s="93">
        <f>VLOOKUP(V$2,'CC Only-Low'!$A$7:$AE$36,31,FALSE)</f>
        <v>401</v>
      </c>
    </row>
    <row r="48" spans="1:22" x14ac:dyDescent="0.25">
      <c r="A48" s="108"/>
      <c r="B48" s="83" t="s">
        <v>47</v>
      </c>
      <c r="C48" s="84">
        <f>VLOOKUP(C$2,'CC Only-Low'!$A$7:$AE$36,28,FALSE)</f>
        <v>0</v>
      </c>
      <c r="D48" s="84">
        <f>VLOOKUP(D$2,'CC Only-Low'!$A$7:$AE$36,28,FALSE)</f>
        <v>0</v>
      </c>
      <c r="E48" s="84">
        <f>VLOOKUP(E$2,'CC Only-Low'!$A$7:$AE$36,28,FALSE)</f>
        <v>0</v>
      </c>
      <c r="F48" s="84">
        <f>VLOOKUP(F$2,'CC Only-Low'!$A$7:$AE$36,28,FALSE)</f>
        <v>0</v>
      </c>
      <c r="G48" s="84">
        <f>VLOOKUP(G$2,'CC Only-Low'!$A$7:$AE$36,28,FALSE)</f>
        <v>0</v>
      </c>
      <c r="H48" s="84">
        <f>VLOOKUP(H$2,'CC Only-Low'!$A$7:$AE$36,28,FALSE)</f>
        <v>0</v>
      </c>
      <c r="I48" s="84">
        <f>VLOOKUP(I$2,'CC Only-Low'!$A$7:$AE$36,28,FALSE)</f>
        <v>0</v>
      </c>
      <c r="J48" s="84">
        <f>VLOOKUP(J$2,'CC Only-Low'!$A$7:$AE$36,28,FALSE)</f>
        <v>0</v>
      </c>
      <c r="K48" s="84">
        <f>VLOOKUP(K$2,'CC Only-Low'!$A$7:$AE$36,28,FALSE)</f>
        <v>0</v>
      </c>
      <c r="L48" s="84">
        <f>VLOOKUP(L$2,'CC Only-Low'!$A$7:$AE$36,28,FALSE)</f>
        <v>0</v>
      </c>
      <c r="M48" s="84">
        <f>VLOOKUP(M$2,'CC Only-Low'!$A$7:$AE$36,28,FALSE)</f>
        <v>0</v>
      </c>
      <c r="N48" s="84">
        <f>VLOOKUP(N$2,'CC Only-Low'!$A$7:$AE$36,28,FALSE)</f>
        <v>151.79647749510764</v>
      </c>
      <c r="O48" s="84">
        <f>VLOOKUP(O$2,'CC Only-Low'!$A$7:$AE$36,28,FALSE)</f>
        <v>151.79647749510764</v>
      </c>
      <c r="P48" s="84">
        <f>VLOOKUP(P$2,'CC Only-Low'!$A$7:$AE$36,28,FALSE)</f>
        <v>151.79647749510764</v>
      </c>
      <c r="Q48" s="84">
        <f>VLOOKUP(Q$2,'CC Only-Low'!$A$7:$AE$36,28,FALSE)</f>
        <v>151.79647749510764</v>
      </c>
      <c r="R48" s="84">
        <f>VLOOKUP(R$2,'CC Only-Low'!$A$7:$AE$36,28,FALSE)</f>
        <v>151.79647749510764</v>
      </c>
      <c r="S48" s="84">
        <f>VLOOKUP(S$2,'CC Only-Low'!$A$7:$AE$36,28,FALSE)</f>
        <v>151.79647749510764</v>
      </c>
      <c r="T48" s="84">
        <f>VLOOKUP(T$2,'CC Only-Low'!$A$7:$AE$36,28,FALSE)</f>
        <v>151.79647749510764</v>
      </c>
      <c r="U48" s="84">
        <f>VLOOKUP(U$2,'CC Only-Low'!$A$7:$AE$36,28,FALSE)</f>
        <v>151.79647749510764</v>
      </c>
      <c r="V48" s="94">
        <f>VLOOKUP(V$2,'CC Only-Low'!$A$7:$AE$36,28,FALSE)</f>
        <v>151.79647749510764</v>
      </c>
    </row>
    <row r="49" spans="1:22" x14ac:dyDescent="0.25">
      <c r="A49" s="108"/>
      <c r="B49" s="83" t="s">
        <v>48</v>
      </c>
      <c r="C49" s="84">
        <f>VLOOKUP(C$2,'CC Only-Low'!$A$7:$W$36,19,FALSE)</f>
        <v>0</v>
      </c>
      <c r="D49" s="84">
        <f>VLOOKUP(D$2,'CC Only-Low'!$A$7:$W$36,19,FALSE)</f>
        <v>0</v>
      </c>
      <c r="E49" s="84">
        <f>VLOOKUP(E$2,'CC Only-Low'!$A$7:$W$36,19,FALSE)</f>
        <v>0</v>
      </c>
      <c r="F49" s="84">
        <f>VLOOKUP(F$2,'CC Only-Low'!$A$7:$W$36,19,FALSE)</f>
        <v>0</v>
      </c>
      <c r="G49" s="84">
        <f>VLOOKUP(G$2,'CC Only-Low'!$A$7:$W$36,19,FALSE)</f>
        <v>0</v>
      </c>
      <c r="H49" s="84">
        <f>VLOOKUP(H$2,'CC Only-Low'!$A$7:$W$36,19,FALSE)</f>
        <v>0</v>
      </c>
      <c r="I49" s="84">
        <f>VLOOKUP(I$2,'CC Only-Low'!$A$7:$W$36,19,FALSE)</f>
        <v>0</v>
      </c>
      <c r="J49" s="84">
        <f>VLOOKUP(J$2,'CC Only-Low'!$A$7:$W$36,19,FALSE)</f>
        <v>0</v>
      </c>
      <c r="K49" s="84">
        <f>VLOOKUP(K$2,'CC Only-Low'!$A$7:$W$36,19,FALSE)</f>
        <v>0</v>
      </c>
      <c r="L49" s="84">
        <f>VLOOKUP(L$2,'CC Only-Low'!$A$7:$W$36,19,FALSE)</f>
        <v>0</v>
      </c>
      <c r="M49" s="84">
        <f>VLOOKUP(M$2,'CC Only-Low'!$A$7:$W$36,19,FALSE)</f>
        <v>0</v>
      </c>
      <c r="N49" s="84">
        <f>VLOOKUP(N$2,'CC Only-Low'!$A$7:$W$36,19,FALSE)</f>
        <v>77.567999999999998</v>
      </c>
      <c r="O49" s="84">
        <f>VLOOKUP(O$2,'CC Only-Low'!$A$7:$W$36,19,FALSE)</f>
        <v>77.567999999999998</v>
      </c>
      <c r="P49" s="84">
        <f>VLOOKUP(P$2,'CC Only-Low'!$A$7:$W$36,19,FALSE)</f>
        <v>77.567999999999998</v>
      </c>
      <c r="Q49" s="84">
        <f>VLOOKUP(Q$2,'CC Only-Low'!$A$7:$W$36,19,FALSE)</f>
        <v>77.567999999999998</v>
      </c>
      <c r="R49" s="84">
        <f>VLOOKUP(R$2,'CC Only-Low'!$A$7:$W$36,19,FALSE)</f>
        <v>77.567999999999998</v>
      </c>
      <c r="S49" s="84">
        <f>VLOOKUP(S$2,'CC Only-Low'!$A$7:$W$36,19,FALSE)</f>
        <v>77.567999999999998</v>
      </c>
      <c r="T49" s="84">
        <f>VLOOKUP(T$2,'CC Only-Low'!$A$7:$W$36,19,FALSE)</f>
        <v>77.567999999999998</v>
      </c>
      <c r="U49" s="84">
        <f>VLOOKUP(U$2,'CC Only-Low'!$A$7:$W$36,19,FALSE)</f>
        <v>77.567999999999998</v>
      </c>
      <c r="V49" s="94">
        <f>VLOOKUP(V$2,'CC Only-Low'!$A$7:$W$36,19,FALSE)</f>
        <v>77.567999999999998</v>
      </c>
    </row>
    <row r="50" spans="1:22" x14ac:dyDescent="0.25">
      <c r="A50" s="108"/>
      <c r="B50" s="83" t="s">
        <v>49</v>
      </c>
      <c r="C50" s="84">
        <f>VLOOKUP(C$2,'CC Only-Low'!$A$7:$AE$36,29,FALSE)</f>
        <v>0</v>
      </c>
      <c r="D50" s="84">
        <f>VLOOKUP(D$2,'CC Only-Low'!$A$7:$AE$36,29,FALSE)</f>
        <v>0</v>
      </c>
      <c r="E50" s="84">
        <f>VLOOKUP(E$2,'CC Only-Low'!$A$7:$AE$36,29,FALSE)</f>
        <v>0</v>
      </c>
      <c r="F50" s="84">
        <f>VLOOKUP(F$2,'CC Only-Low'!$A$7:$AE$36,29,FALSE)</f>
        <v>0</v>
      </c>
      <c r="G50" s="84">
        <f>VLOOKUP(G$2,'CC Only-Low'!$A$7:$AE$36,29,FALSE)</f>
        <v>0</v>
      </c>
      <c r="H50" s="84">
        <f>VLOOKUP(H$2,'CC Only-Low'!$A$7:$AE$36,29,FALSE)</f>
        <v>0</v>
      </c>
      <c r="I50" s="84">
        <f>VLOOKUP(I$2,'CC Only-Low'!$A$7:$AE$36,29,FALSE)</f>
        <v>0</v>
      </c>
      <c r="J50" s="84">
        <f>VLOOKUP(J$2,'CC Only-Low'!$A$7:$AE$36,29,FALSE)</f>
        <v>0</v>
      </c>
      <c r="K50" s="84">
        <f>VLOOKUP(K$2,'CC Only-Low'!$A$7:$AE$36,29,FALSE)</f>
        <v>0</v>
      </c>
      <c r="L50" s="84">
        <f>VLOOKUP(L$2,'CC Only-Low'!$A$7:$AE$36,29,FALSE)</f>
        <v>0</v>
      </c>
      <c r="M50" s="84">
        <f>VLOOKUP(M$2,'CC Only-Low'!$A$7:$AE$36,29,FALSE)</f>
        <v>0</v>
      </c>
      <c r="N50" s="84">
        <f>VLOOKUP(N$2,'CC Only-Low'!$A$7:$AE$36,29,FALSE)</f>
        <v>0</v>
      </c>
      <c r="O50" s="84">
        <f>VLOOKUP(O$2,'CC Only-Low'!$A$7:$AE$36,29,FALSE)</f>
        <v>0</v>
      </c>
      <c r="P50" s="84">
        <f>VLOOKUP(P$2,'CC Only-Low'!$A$7:$AE$36,29,FALSE)</f>
        <v>0</v>
      </c>
      <c r="Q50" s="84">
        <f>VLOOKUP(Q$2,'CC Only-Low'!$A$7:$AE$36,29,FALSE)</f>
        <v>0</v>
      </c>
      <c r="R50" s="84">
        <f>VLOOKUP(R$2,'CC Only-Low'!$A$7:$AE$36,29,FALSE)</f>
        <v>0</v>
      </c>
      <c r="S50" s="84">
        <f>VLOOKUP(S$2,'CC Only-Low'!$A$7:$AE$36,29,FALSE)</f>
        <v>0</v>
      </c>
      <c r="T50" s="84">
        <f>VLOOKUP(T$2,'CC Only-Low'!$A$7:$AE$36,29,FALSE)</f>
        <v>0</v>
      </c>
      <c r="U50" s="84">
        <f>VLOOKUP(U$2,'CC Only-Low'!$A$7:$AE$36,29,FALSE)</f>
        <v>0</v>
      </c>
      <c r="V50" s="94">
        <f>VLOOKUP(V$2,'CC Only-Low'!$A$7:$AE$36,29,FALSE)</f>
        <v>0</v>
      </c>
    </row>
    <row r="51" spans="1:22" x14ac:dyDescent="0.25">
      <c r="A51" s="108"/>
      <c r="B51" s="83" t="s">
        <v>50</v>
      </c>
      <c r="C51" s="84">
        <f>VLOOKUP(C$2,'CC Only-Low'!$A$7:$AE$36,21,FALSE)</f>
        <v>0</v>
      </c>
      <c r="D51" s="84">
        <f>VLOOKUP(D$2,'CC Only-Low'!$A$7:$AE$36,21,FALSE)</f>
        <v>0</v>
      </c>
      <c r="E51" s="84">
        <f>VLOOKUP(E$2,'CC Only-Low'!$A$7:$AE$36,21,FALSE)</f>
        <v>0</v>
      </c>
      <c r="F51" s="84">
        <f>VLOOKUP(F$2,'CC Only-Low'!$A$7:$AE$36,21,FALSE)</f>
        <v>0</v>
      </c>
      <c r="G51" s="84">
        <f>VLOOKUP(G$2,'CC Only-Low'!$A$7:$AE$36,21,FALSE)</f>
        <v>0</v>
      </c>
      <c r="H51" s="84">
        <f>VLOOKUP(H$2,'CC Only-Low'!$A$7:$AE$36,21,FALSE)</f>
        <v>0</v>
      </c>
      <c r="I51" s="84">
        <f>VLOOKUP(I$2,'CC Only-Low'!$A$7:$AE$36,21,FALSE)</f>
        <v>0</v>
      </c>
      <c r="J51" s="84">
        <f>VLOOKUP(J$2,'CC Only-Low'!$A$7:$AE$36,21,FALSE)</f>
        <v>0</v>
      </c>
      <c r="K51" s="84">
        <f>VLOOKUP(K$2,'CC Only-Low'!$A$7:$AE$36,21,FALSE)</f>
        <v>0</v>
      </c>
      <c r="L51" s="84">
        <f>VLOOKUP(L$2,'CC Only-Low'!$A$7:$AE$36,21,FALSE)</f>
        <v>0</v>
      </c>
      <c r="M51" s="84">
        <f>VLOOKUP(M$2,'CC Only-Low'!$A$7:$AE$36,21,FALSE)</f>
        <v>0</v>
      </c>
      <c r="N51" s="84">
        <f>VLOOKUP(N$2,'CC Only-Low'!$A$7:$AE$36,21,FALSE)</f>
        <v>0</v>
      </c>
      <c r="O51" s="84">
        <f>VLOOKUP(O$2,'CC Only-Low'!$A$7:$AE$36,21,FALSE)</f>
        <v>0</v>
      </c>
      <c r="P51" s="84">
        <f>VLOOKUP(P$2,'CC Only-Low'!$A$7:$AE$36,21,FALSE)</f>
        <v>0</v>
      </c>
      <c r="Q51" s="84">
        <f>VLOOKUP(Q$2,'CC Only-Low'!$A$7:$AE$36,21,FALSE)</f>
        <v>0</v>
      </c>
      <c r="R51" s="84">
        <f>VLOOKUP(R$2,'CC Only-Low'!$A$7:$AE$36,21,FALSE)</f>
        <v>0</v>
      </c>
      <c r="S51" s="84">
        <f>VLOOKUP(S$2,'CC Only-Low'!$A$7:$AE$36,21,FALSE)</f>
        <v>0</v>
      </c>
      <c r="T51" s="84">
        <f>VLOOKUP(T$2,'CC Only-Low'!$A$7:$AE$36,21,FALSE)</f>
        <v>0</v>
      </c>
      <c r="U51" s="84">
        <f>VLOOKUP(U$2,'CC Only-Low'!$A$7:$AE$36,21,FALSE)</f>
        <v>0</v>
      </c>
      <c r="V51" s="94">
        <f>VLOOKUP(V$2,'CC Only-Low'!$A$7:$AE$36,21,FALSE)</f>
        <v>0</v>
      </c>
    </row>
    <row r="52" spans="1:22" x14ac:dyDescent="0.25">
      <c r="A52" s="108"/>
      <c r="B52" s="83" t="s">
        <v>51</v>
      </c>
      <c r="C52" s="85">
        <f>VLOOKUP(C$2,'CC Only-Low'!$A$7:$AE$36,16,FALSE)+VLOOKUP(C$2,'CC Only-Low'!$A$7:$AE$36,17,FALSE)</f>
        <v>0</v>
      </c>
      <c r="D52" s="85">
        <f>VLOOKUP(D$2,'CC Only-Low'!$A$7:$AE$36,16,FALSE)+VLOOKUP(D$2,'CC Only-Low'!$A$7:$AE$36,17,FALSE)</f>
        <v>0</v>
      </c>
      <c r="E52" s="85">
        <f>VLOOKUP(E$2,'CC Only-Low'!$A$7:$AE$36,16,FALSE)+VLOOKUP(E$2,'CC Only-Low'!$A$7:$AE$36,17,FALSE)</f>
        <v>0</v>
      </c>
      <c r="F52" s="85">
        <f>VLOOKUP(F$2,'CC Only-Low'!$A$7:$AE$36,16,FALSE)+VLOOKUP(F$2,'CC Only-Low'!$A$7:$AE$36,17,FALSE)</f>
        <v>0</v>
      </c>
      <c r="G52" s="85">
        <f>VLOOKUP(G$2,'CC Only-Low'!$A$7:$AE$36,16,FALSE)+VLOOKUP(G$2,'CC Only-Low'!$A$7:$AE$36,17,FALSE)</f>
        <v>0</v>
      </c>
      <c r="H52" s="85">
        <f>VLOOKUP(H$2,'CC Only-Low'!$A$7:$AE$36,16,FALSE)+VLOOKUP(H$2,'CC Only-Low'!$A$7:$AE$36,17,FALSE)</f>
        <v>0</v>
      </c>
      <c r="I52" s="85">
        <f>VLOOKUP(I$2,'CC Only-Low'!$A$7:$AE$36,16,FALSE)+VLOOKUP(I$2,'CC Only-Low'!$A$7:$AE$36,17,FALSE)</f>
        <v>0</v>
      </c>
      <c r="J52" s="85">
        <f>VLOOKUP(J$2,'CC Only-Low'!$A$7:$AE$36,16,FALSE)+VLOOKUP(J$2,'CC Only-Low'!$A$7:$AE$36,17,FALSE)</f>
        <v>0</v>
      </c>
      <c r="K52" s="85">
        <f>VLOOKUP(K$2,'CC Only-Low'!$A$7:$AE$36,16,FALSE)+VLOOKUP(K$2,'CC Only-Low'!$A$7:$AE$36,17,FALSE)</f>
        <v>0</v>
      </c>
      <c r="L52" s="85">
        <f>VLOOKUP(L$2,'CC Only-Low'!$A$7:$AE$36,16,FALSE)+VLOOKUP(L$2,'CC Only-Low'!$A$7:$AE$36,17,FALSE)</f>
        <v>0</v>
      </c>
      <c r="M52" s="85">
        <f>VLOOKUP(M$2,'CC Only-Low'!$A$7:$AE$36,16,FALSE)+VLOOKUP(M$2,'CC Only-Low'!$A$7:$AE$36,17,FALSE)</f>
        <v>0</v>
      </c>
      <c r="N52" s="85">
        <f>VLOOKUP(N$2,'CC Only-Low'!$A$7:$AE$36,16,FALSE)+VLOOKUP(N$2,'CC Only-Low'!$A$7:$AE$36,17,FALSE)</f>
        <v>0</v>
      </c>
      <c r="O52" s="85">
        <f>VLOOKUP(O$2,'CC Only-Low'!$A$7:$AE$36,16,FALSE)+VLOOKUP(O$2,'CC Only-Low'!$A$7:$AE$36,17,FALSE)</f>
        <v>0</v>
      </c>
      <c r="P52" s="85">
        <f>VLOOKUP(P$2,'CC Only-Low'!$A$7:$AE$36,16,FALSE)+VLOOKUP(P$2,'CC Only-Low'!$A$7:$AE$36,17,FALSE)</f>
        <v>0</v>
      </c>
      <c r="Q52" s="85">
        <f>VLOOKUP(Q$2,'CC Only-Low'!$A$7:$AE$36,16,FALSE)+VLOOKUP(Q$2,'CC Only-Low'!$A$7:$AE$36,17,FALSE)</f>
        <v>0</v>
      </c>
      <c r="R52" s="85">
        <f>VLOOKUP(R$2,'CC Only-Low'!$A$7:$AE$36,16,FALSE)+VLOOKUP(R$2,'CC Only-Low'!$A$7:$AE$36,17,FALSE)</f>
        <v>0</v>
      </c>
      <c r="S52" s="85">
        <f>VLOOKUP(S$2,'CC Only-Low'!$A$7:$AE$36,16,FALSE)+VLOOKUP(S$2,'CC Only-Low'!$A$7:$AE$36,17,FALSE)</f>
        <v>0</v>
      </c>
      <c r="T52" s="85">
        <f>VLOOKUP(T$2,'CC Only-Low'!$A$7:$AE$36,16,FALSE)+VLOOKUP(T$2,'CC Only-Low'!$A$7:$AE$36,17,FALSE)</f>
        <v>0</v>
      </c>
      <c r="U52" s="85">
        <f>VLOOKUP(U$2,'CC Only-Low'!$A$7:$AE$36,16,FALSE)+VLOOKUP(U$2,'CC Only-Low'!$A$7:$AE$36,17,FALSE)</f>
        <v>0</v>
      </c>
      <c r="V52" s="95">
        <f>VLOOKUP(V$2,'CC Only-Low'!$A$7:$AE$36,16,FALSE)+VLOOKUP(V$2,'CC Only-Low'!$A$7:$AE$36,17,FALSE)</f>
        <v>0</v>
      </c>
    </row>
    <row r="53" spans="1:22" x14ac:dyDescent="0.25">
      <c r="A53" s="108"/>
      <c r="B53" s="83" t="s">
        <v>52</v>
      </c>
      <c r="C53" s="84">
        <f>VLOOKUP(C$2,'CC Only-Low'!$A$7:$AE$36,20,FALSE)</f>
        <v>0</v>
      </c>
      <c r="D53" s="84">
        <f>VLOOKUP(D$2,'CC Only-Low'!$A$7:$AE$36,20,FALSE)</f>
        <v>0</v>
      </c>
      <c r="E53" s="84">
        <f>VLOOKUP(E$2,'CC Only-Low'!$A$7:$AE$36,20,FALSE)</f>
        <v>0</v>
      </c>
      <c r="F53" s="84">
        <f>VLOOKUP(F$2,'CC Only-Low'!$A$7:$AE$36,20,FALSE)</f>
        <v>0</v>
      </c>
      <c r="G53" s="84">
        <f>VLOOKUP(G$2,'CC Only-Low'!$A$7:$AE$36,20,FALSE)</f>
        <v>0</v>
      </c>
      <c r="H53" s="84">
        <f>VLOOKUP(H$2,'CC Only-Low'!$A$7:$AE$36,20,FALSE)</f>
        <v>0</v>
      </c>
      <c r="I53" s="84">
        <f>VLOOKUP(I$2,'CC Only-Low'!$A$7:$AE$36,20,FALSE)</f>
        <v>0</v>
      </c>
      <c r="J53" s="84">
        <f>VLOOKUP(J$2,'CC Only-Low'!$A$7:$AE$36,20,FALSE)</f>
        <v>0</v>
      </c>
      <c r="K53" s="84">
        <f>VLOOKUP(K$2,'CC Only-Low'!$A$7:$AE$36,20,FALSE)</f>
        <v>0</v>
      </c>
      <c r="L53" s="84">
        <f>VLOOKUP(L$2,'CC Only-Low'!$A$7:$AE$36,20,FALSE)</f>
        <v>0</v>
      </c>
      <c r="M53" s="84">
        <f>VLOOKUP(M$2,'CC Only-Low'!$A$7:$AE$36,20,FALSE)</f>
        <v>0</v>
      </c>
      <c r="N53" s="84">
        <f>VLOOKUP(N$2,'CC Only-Low'!$A$7:$AE$36,20,FALSE)</f>
        <v>0</v>
      </c>
      <c r="O53" s="84">
        <f>VLOOKUP(O$2,'CC Only-Low'!$A$7:$AE$36,20,FALSE)</f>
        <v>0</v>
      </c>
      <c r="P53" s="84">
        <f>VLOOKUP(P$2,'CC Only-Low'!$A$7:$AE$36,20,FALSE)</f>
        <v>0</v>
      </c>
      <c r="Q53" s="84">
        <f>VLOOKUP(Q$2,'CC Only-Low'!$A$7:$AE$36,20,FALSE)</f>
        <v>0</v>
      </c>
      <c r="R53" s="84">
        <f>VLOOKUP(R$2,'CC Only-Low'!$A$7:$AE$36,20,FALSE)</f>
        <v>0</v>
      </c>
      <c r="S53" s="84">
        <f>VLOOKUP(S$2,'CC Only-Low'!$A$7:$AE$36,20,FALSE)</f>
        <v>0</v>
      </c>
      <c r="T53" s="84">
        <f>VLOOKUP(T$2,'CC Only-Low'!$A$7:$AE$36,20,FALSE)</f>
        <v>0</v>
      </c>
      <c r="U53" s="84">
        <f>VLOOKUP(U$2,'CC Only-Low'!$A$7:$AE$36,20,FALSE)</f>
        <v>0</v>
      </c>
      <c r="V53" s="94">
        <f>VLOOKUP(V$2,'CC Only-Low'!$A$7:$AE$36,20,FALSE)</f>
        <v>0</v>
      </c>
    </row>
    <row r="54" spans="1:22" x14ac:dyDescent="0.25">
      <c r="A54" s="108"/>
      <c r="B54" s="83" t="s">
        <v>53</v>
      </c>
      <c r="C54" s="84">
        <f>VLOOKUP(C$2,'CC Only-Low'!$A$7:$AE$36,18,FALSE)</f>
        <v>0</v>
      </c>
      <c r="D54" s="84">
        <f>VLOOKUP(D$2,'CC Only-Low'!$A$7:$AE$36,18,FALSE)</f>
        <v>0</v>
      </c>
      <c r="E54" s="84">
        <f>VLOOKUP(E$2,'CC Only-Low'!$A$7:$AE$36,18,FALSE)</f>
        <v>0</v>
      </c>
      <c r="F54" s="84">
        <f>VLOOKUP(F$2,'CC Only-Low'!$A$7:$AE$36,18,FALSE)</f>
        <v>1.022</v>
      </c>
      <c r="G54" s="84">
        <f>VLOOKUP(G$2,'CC Only-Low'!$A$7:$AE$36,18,FALSE)</f>
        <v>1.5329999999999999</v>
      </c>
      <c r="H54" s="84">
        <f>VLOOKUP(H$2,'CC Only-Low'!$A$7:$AE$36,18,FALSE)</f>
        <v>1.5329999999999999</v>
      </c>
      <c r="I54" s="84">
        <f>VLOOKUP(I$2,'CC Only-Low'!$A$7:$AE$36,18,FALSE)</f>
        <v>1.5329999999999999</v>
      </c>
      <c r="J54" s="84">
        <f>VLOOKUP(J$2,'CC Only-Low'!$A$7:$AE$36,18,FALSE)</f>
        <v>2.044</v>
      </c>
      <c r="K54" s="84">
        <f>VLOOKUP(K$2,'CC Only-Low'!$A$7:$AE$36,18,FALSE)</f>
        <v>2.044</v>
      </c>
      <c r="L54" s="84">
        <f>VLOOKUP(L$2,'CC Only-Low'!$A$7:$AE$36,18,FALSE)</f>
        <v>2.5550000000000002</v>
      </c>
      <c r="M54" s="84">
        <f>VLOOKUP(M$2,'CC Only-Low'!$A$7:$AE$36,18,FALSE)</f>
        <v>3.0659999999999998</v>
      </c>
      <c r="N54" s="84">
        <f>VLOOKUP(N$2,'CC Only-Low'!$A$7:$AE$36,18,FALSE)</f>
        <v>3.577</v>
      </c>
      <c r="O54" s="84">
        <f>VLOOKUP(O$2,'CC Only-Low'!$A$7:$AE$36,18,FALSE)</f>
        <v>3.577</v>
      </c>
      <c r="P54" s="84">
        <f>VLOOKUP(P$2,'CC Only-Low'!$A$7:$AE$36,18,FALSE)</f>
        <v>4.0880000000000001</v>
      </c>
      <c r="Q54" s="84">
        <f>VLOOKUP(Q$2,'CC Only-Low'!$A$7:$AE$36,18,FALSE)</f>
        <v>4.5990000000000002</v>
      </c>
      <c r="R54" s="84">
        <f>VLOOKUP(R$2,'CC Only-Low'!$A$7:$AE$36,18,FALSE)</f>
        <v>4.5990000000000002</v>
      </c>
      <c r="S54" s="84">
        <f>VLOOKUP(S$2,'CC Only-Low'!$A$7:$AE$36,18,FALSE)</f>
        <v>5.1100000000000003</v>
      </c>
      <c r="T54" s="84">
        <f>VLOOKUP(T$2,'CC Only-Low'!$A$7:$AE$36,18,FALSE)</f>
        <v>5.1100000000000003</v>
      </c>
      <c r="U54" s="84">
        <f>VLOOKUP(U$2,'CC Only-Low'!$A$7:$AE$36,18,FALSE)</f>
        <v>5.6210000000000004</v>
      </c>
      <c r="V54" s="94">
        <f>VLOOKUP(V$2,'CC Only-Low'!$A$7:$AE$36,18,FALSE)</f>
        <v>5.6210000000000004</v>
      </c>
    </row>
    <row r="55" spans="1:22" ht="16.5" thickBot="1" x14ac:dyDescent="0.3">
      <c r="A55" s="109"/>
      <c r="B55" s="86" t="s">
        <v>54</v>
      </c>
      <c r="C55" s="87">
        <f>VLOOKUP(C$2,'CC Only-Low'!$A$7:$AE$36,22,FALSE)</f>
        <v>0</v>
      </c>
      <c r="D55" s="87">
        <f>VLOOKUP(D$2,'CC Only-Low'!$A$7:$AE$36,22,FALSE)</f>
        <v>0</v>
      </c>
      <c r="E55" s="87">
        <f>VLOOKUP(E$2,'CC Only-Low'!$A$7:$AE$36,22,FALSE)</f>
        <v>150</v>
      </c>
      <c r="F55" s="87">
        <f>VLOOKUP(F$2,'CC Only-Low'!$A$7:$AE$36,22,FALSE)</f>
        <v>150</v>
      </c>
      <c r="G55" s="87">
        <f>VLOOKUP(G$2,'CC Only-Low'!$A$7:$AE$36,22,FALSE)</f>
        <v>0</v>
      </c>
      <c r="H55" s="87">
        <f>VLOOKUP(H$2,'CC Only-Low'!$A$7:$AE$36,22,FALSE)</f>
        <v>0</v>
      </c>
      <c r="I55" s="87">
        <f>VLOOKUP(I$2,'CC Only-Low'!$A$7:$AE$36,22,FALSE)</f>
        <v>0</v>
      </c>
      <c r="J55" s="87">
        <f>VLOOKUP(J$2,'CC Only-Low'!$A$7:$AE$36,22,FALSE)</f>
        <v>0</v>
      </c>
      <c r="K55" s="87">
        <f>VLOOKUP(K$2,'CC Only-Low'!$A$7:$AE$36,22,FALSE)</f>
        <v>0</v>
      </c>
      <c r="L55" s="87">
        <f>VLOOKUP(L$2,'CC Only-Low'!$A$7:$AE$36,22,FALSE)</f>
        <v>0</v>
      </c>
      <c r="M55" s="87">
        <f>VLOOKUP(M$2,'CC Only-Low'!$A$7:$AE$36,22,FALSE)</f>
        <v>0</v>
      </c>
      <c r="N55" s="87">
        <f>VLOOKUP(N$2,'CC Only-Low'!$A$7:$AE$36,22,FALSE)</f>
        <v>0</v>
      </c>
      <c r="O55" s="87">
        <f>VLOOKUP(O$2,'CC Only-Low'!$A$7:$AE$36,22,FALSE)</f>
        <v>0</v>
      </c>
      <c r="P55" s="87">
        <f>VLOOKUP(P$2,'CC Only-Low'!$A$7:$AE$36,22,FALSE)</f>
        <v>0</v>
      </c>
      <c r="Q55" s="87">
        <f>VLOOKUP(Q$2,'CC Only-Low'!$A$7:$AE$36,22,FALSE)</f>
        <v>0</v>
      </c>
      <c r="R55" s="87">
        <f>VLOOKUP(R$2,'CC Only-Low'!$A$7:$AE$36,22,FALSE)</f>
        <v>0</v>
      </c>
      <c r="S55" s="87">
        <f>VLOOKUP(S$2,'CC Only-Low'!$A$7:$AE$36,22,FALSE)</f>
        <v>0</v>
      </c>
      <c r="T55" s="87">
        <f>VLOOKUP(T$2,'CC Only-Low'!$A$7:$AE$36,22,FALSE)</f>
        <v>0</v>
      </c>
      <c r="U55" s="87">
        <f>VLOOKUP(U$2,'CC Only-Low'!$A$7:$AE$36,22,FALSE)</f>
        <v>0</v>
      </c>
      <c r="V55" s="96">
        <f>VLOOKUP(V$2,'CC Only-Low'!$A$7:$AE$36,22,FALSE)</f>
        <v>0</v>
      </c>
    </row>
    <row r="56" spans="1:22" ht="28.5" customHeight="1" x14ac:dyDescent="0.25">
      <c r="A56" s="103" t="s">
        <v>62</v>
      </c>
      <c r="B56" s="104"/>
      <c r="C56" s="80">
        <f>VLOOKUP(C$2,'CC Only-Low'!$A$7:$AC$36,24,FALSE)</f>
        <v>236.46977080800002</v>
      </c>
      <c r="D56" s="80">
        <f>VLOOKUP(D$2,'CC Only-Low'!$A$7:$AC$36,24,FALSE)</f>
        <v>232.36830429599991</v>
      </c>
      <c r="E56" s="80">
        <f>VLOOKUP(E$2,'CC Only-Low'!$A$7:$AC$36,24,FALSE)</f>
        <v>-141.19605854639985</v>
      </c>
      <c r="F56" s="80">
        <f>VLOOKUP(F$2,'CC Only-Low'!$A$7:$AC$36,24,FALSE)</f>
        <v>-141.43342562999987</v>
      </c>
      <c r="G56" s="80">
        <f>VLOOKUP(G$2,'CC Only-Low'!$A$7:$AC$36,24,FALSE)</f>
        <v>-138.49278128138985</v>
      </c>
      <c r="H56" s="80">
        <f>VLOOKUP(H$2,'CC Only-Low'!$A$7:$AC$36,24,FALSE)</f>
        <v>-135.67758543864011</v>
      </c>
      <c r="I56" s="80">
        <f>VLOOKUP(I$2,'CC Only-Low'!$A$7:$AC$36,24,FALSE)</f>
        <v>-133.17688301810995</v>
      </c>
      <c r="J56" s="80">
        <f>VLOOKUP(J$2,'CC Only-Low'!$A$7:$AC$36,24,FALSE)</f>
        <v>-131.74494726266994</v>
      </c>
      <c r="K56" s="80">
        <f>VLOOKUP(K$2,'CC Only-Low'!$A$7:$AC$36,24,FALSE)</f>
        <v>-130.81159234148981</v>
      </c>
      <c r="L56" s="80">
        <f>VLOOKUP(L$2,'CC Only-Low'!$A$7:$AC$36,24,FALSE)</f>
        <v>-130.93588345038006</v>
      </c>
      <c r="M56" s="80">
        <f>VLOOKUP(M$2,'CC Only-Low'!$A$7:$AC$36,24,FALSE)</f>
        <v>-129.96194429721004</v>
      </c>
      <c r="N56" s="80">
        <f>VLOOKUP(N$2,'CC Only-Low'!$A$7:$AC$36,24,FALSE)</f>
        <v>-391.82507209673997</v>
      </c>
      <c r="O56" s="80">
        <f>VLOOKUP(O$2,'CC Only-Low'!$A$7:$AC$36,24,FALSE)</f>
        <v>-391.85999443550998</v>
      </c>
      <c r="P56" s="80">
        <f>VLOOKUP(P$2,'CC Only-Low'!$A$7:$AC$36,24,FALSE)</f>
        <v>-391.72112400056983</v>
      </c>
      <c r="Q56" s="80">
        <f>VLOOKUP(Q$2,'CC Only-Low'!$A$7:$AC$36,24,FALSE)</f>
        <v>-392.4548395390799</v>
      </c>
      <c r="R56" s="80">
        <f>VLOOKUP(R$2,'CC Only-Low'!$A$7:$AC$36,24,FALSE)</f>
        <v>-392.86475490341979</v>
      </c>
      <c r="S56" s="80">
        <f>VLOOKUP(S$2,'CC Only-Low'!$A$7:$AC$36,24,FALSE)</f>
        <v>-393.98748385497004</v>
      </c>
      <c r="T56" s="80">
        <f>VLOOKUP(T$2,'CC Only-Low'!$A$7:$AC$36,24,FALSE)</f>
        <v>-393.69112349333989</v>
      </c>
      <c r="U56" s="80">
        <f>VLOOKUP(U$2,'CC Only-Low'!$A$7:$AC$36,24,FALSE)</f>
        <v>-394.24811896157996</v>
      </c>
      <c r="V56" s="80">
        <f>VLOOKUP(V$2,'CC Only-Low'!$A$7:$AC$36,24,FALSE)</f>
        <v>-394.73299415154008</v>
      </c>
    </row>
    <row r="57" spans="1:22" ht="28.5" customHeight="1" thickBot="1" x14ac:dyDescent="0.3">
      <c r="A57" s="105" t="s">
        <v>63</v>
      </c>
      <c r="B57" s="106"/>
      <c r="C57" s="80">
        <f>VLOOKUP(C$2,'CC Only-Low'!$A$7:$AC$36,26,FALSE)</f>
        <v>236.46977080800002</v>
      </c>
      <c r="D57" s="80">
        <f>VLOOKUP(D$2,'CC Only-Low'!$A$7:$AC$36,26,FALSE)</f>
        <v>232.36830429599991</v>
      </c>
      <c r="E57" s="80">
        <f>VLOOKUP(E$2,'CC Only-Low'!$A$7:$AC$36,26,FALSE)</f>
        <v>8.8039414536001459</v>
      </c>
      <c r="F57" s="80">
        <f>VLOOKUP(F$2,'CC Only-Low'!$A$7:$AC$36,26,FALSE)</f>
        <v>9.5885743700000603</v>
      </c>
      <c r="G57" s="80">
        <f>VLOOKUP(G$2,'CC Only-Low'!$A$7:$AC$36,26,FALSE)</f>
        <v>264.04021871861028</v>
      </c>
      <c r="H57" s="80">
        <f>VLOOKUP(H$2,'CC Only-Low'!$A$7:$AC$36,26,FALSE)</f>
        <v>266.85541456136002</v>
      </c>
      <c r="I57" s="80">
        <f>VLOOKUP(I$2,'CC Only-Low'!$A$7:$AC$36,26,FALSE)</f>
        <v>269.35611698189018</v>
      </c>
      <c r="J57" s="80">
        <f>VLOOKUP(J$2,'CC Only-Low'!$A$7:$AC$36,26,FALSE)</f>
        <v>271.29905273733016</v>
      </c>
      <c r="K57" s="80">
        <f>VLOOKUP(K$2,'CC Only-Low'!$A$7:$AC$36,26,FALSE)</f>
        <v>272.23240765851028</v>
      </c>
      <c r="L57" s="80">
        <f>VLOOKUP(L$2,'CC Only-Low'!$A$7:$AC$36,26,FALSE)</f>
        <v>272.61911654962</v>
      </c>
      <c r="M57" s="80">
        <f>VLOOKUP(M$2,'CC Only-Low'!$A$7:$AC$36,26,FALSE)</f>
        <v>274.10405570278999</v>
      </c>
      <c r="N57" s="80">
        <f>VLOOKUP(N$2,'CC Only-Low'!$A$7:$AC$36,26,FALSE)</f>
        <v>90.319927903260123</v>
      </c>
      <c r="O57" s="80">
        <f>VLOOKUP(O$2,'CC Only-Low'!$A$7:$AC$36,26,FALSE)</f>
        <v>90.28500556449012</v>
      </c>
      <c r="P57" s="80">
        <f>VLOOKUP(P$2,'CC Only-Low'!$A$7:$AC$36,26,FALSE)</f>
        <v>90.934875999430233</v>
      </c>
      <c r="Q57" s="80">
        <f>VLOOKUP(Q$2,'CC Only-Low'!$A$7:$AC$36,26,FALSE)</f>
        <v>90.712160460920131</v>
      </c>
      <c r="R57" s="80">
        <f>VLOOKUP(R$2,'CC Only-Low'!$A$7:$AC$36,26,FALSE)</f>
        <v>90.302245096580236</v>
      </c>
      <c r="S57" s="80">
        <f>VLOOKUP(S$2,'CC Only-Low'!$A$7:$AC$36,26,FALSE)</f>
        <v>89.69051614502996</v>
      </c>
      <c r="T57" s="80">
        <f>VLOOKUP(T$2,'CC Only-Low'!$A$7:$AC$36,26,FALSE)</f>
        <v>89.98687650666011</v>
      </c>
      <c r="U57" s="80">
        <f>VLOOKUP(U$2,'CC Only-Low'!$A$7:$AC$36,26,FALSE)</f>
        <v>89.940881038420002</v>
      </c>
      <c r="V57" s="80">
        <f>VLOOKUP(V$2,'CC Only-Low'!$A$7:$AC$36,26,FALSE)</f>
        <v>89.456005848459881</v>
      </c>
    </row>
  </sheetData>
  <mergeCells count="16">
    <mergeCell ref="A23:B23"/>
    <mergeCell ref="A24:B24"/>
    <mergeCell ref="A34:B34"/>
    <mergeCell ref="A35:B35"/>
    <mergeCell ref="A45:B45"/>
    <mergeCell ref="A2:B2"/>
    <mergeCell ref="A3:A11"/>
    <mergeCell ref="A14:A22"/>
    <mergeCell ref="A12:B12"/>
    <mergeCell ref="A13:B13"/>
    <mergeCell ref="A56:B56"/>
    <mergeCell ref="A57:B57"/>
    <mergeCell ref="A25:A33"/>
    <mergeCell ref="A36:A44"/>
    <mergeCell ref="A47:A55"/>
    <mergeCell ref="A46:B46"/>
  </mergeCells>
  <pageMargins left="0.7" right="0.7" top="0.75" bottom="0.75" header="0.3" footer="0.3"/>
  <pageSetup scale="56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7</v>
      </c>
      <c r="E1" s="26" t="str">
        <f ca="1">OFFSET(source!A1,source!A1,0)</f>
        <v>Nameplate Solar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7</v>
      </c>
    </row>
    <row r="6" spans="1:5" ht="21" x14ac:dyDescent="0.35">
      <c r="A6" s="27" t="s">
        <v>18</v>
      </c>
    </row>
    <row r="7" spans="1:5" ht="21" x14ac:dyDescent="0.35">
      <c r="A7" s="27" t="s">
        <v>19</v>
      </c>
    </row>
    <row r="8" spans="1:5" ht="21" x14ac:dyDescent="0.35">
      <c r="A8" s="27" t="s">
        <v>20</v>
      </c>
    </row>
    <row r="9" spans="1:5" ht="21" x14ac:dyDescent="0.35">
      <c r="A9" s="27" t="s">
        <v>21</v>
      </c>
    </row>
    <row r="10" spans="1:5" ht="21" x14ac:dyDescent="0.35">
      <c r="A10" s="27" t="s">
        <v>30</v>
      </c>
    </row>
    <row r="11" spans="1:5" ht="21" x14ac:dyDescent="0.35">
      <c r="A11" s="27" t="s">
        <v>31</v>
      </c>
    </row>
    <row r="12" spans="1:5" ht="21" x14ac:dyDescent="0.35">
      <c r="A12" s="27" t="s">
        <v>32</v>
      </c>
    </row>
    <row r="13" spans="1:5" ht="21" x14ac:dyDescent="0.35">
      <c r="A13" s="27" t="s">
        <v>33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2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3</v>
      </c>
    </row>
    <row r="29" spans="1:1" x14ac:dyDescent="0.25">
      <c r="A29" t="s">
        <v>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64DDE17C-3FAD-493E-83A0-19896900E66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ase3</vt:lpstr>
      <vt:lpstr>Market Only-Low</vt:lpstr>
      <vt:lpstr>Solar + Wind-Low</vt:lpstr>
      <vt:lpstr>CT Only-Low</vt:lpstr>
      <vt:lpstr>CC Only-Low</vt:lpstr>
      <vt:lpstr>Comparison</vt:lpstr>
      <vt:lpstr>CumCapAdd Summary</vt:lpstr>
      <vt:lpstr>source</vt:lpstr>
      <vt:lpstr>'CC Only-Low'!Print_Area</vt:lpstr>
      <vt:lpstr>'CT Only-Low'!Print_Area</vt:lpstr>
      <vt:lpstr>'CumCapAdd Summary'!Print_Area</vt:lpstr>
      <vt:lpstr>'Market Only-Low'!Print_Area</vt:lpstr>
      <vt:lpstr>'Solar + Wind-Low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19-12-17T14:02:59Z</cp:lastPrinted>
  <dcterms:created xsi:type="dcterms:W3CDTF">2018-09-17T15:13:59Z</dcterms:created>
  <dcterms:modified xsi:type="dcterms:W3CDTF">2020-05-21T15:1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db2b8-a431-4b27-8145-27ec887a245f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266A7577-03A1-4B08-ADAC-DD263476EE28}</vt:lpwstr>
  </property>
</Properties>
</file>